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8_{5A211344-0608-45F5-B2DE-030F431B13B7}" xr6:coauthVersionLast="47" xr6:coauthVersionMax="47" xr10:uidLastSave="{00000000-0000-0000-0000-000000000000}"/>
  <bookViews>
    <workbookView xWindow="-120" yWindow="-120" windowWidth="29040" windowHeight="15840" tabRatio="878" firstSheet="14" activeTab="15"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9" i="305" l="1"/>
  <c r="L19" i="225" l="1"/>
  <c r="H11" i="202"/>
  <c r="G11" i="202"/>
  <c r="I22" i="202" l="1"/>
  <c r="F11" i="202"/>
  <c r="F27" i="202"/>
  <c r="F19" i="202" s="1"/>
  <c r="I13" i="202"/>
  <c r="I12" i="202"/>
  <c r="H27" i="202"/>
  <c r="H19" i="202" s="1"/>
  <c r="H33" i="202" l="1"/>
  <c r="G16" i="202"/>
  <c r="G18" i="202" s="1"/>
  <c r="G27" i="202"/>
  <c r="G19" i="202" s="1"/>
  <c r="F16" i="202"/>
  <c r="F18" i="202" s="1"/>
  <c r="F21" i="202" s="1"/>
  <c r="H16" i="202"/>
  <c r="H18" i="202" s="1"/>
  <c r="H21" i="202" s="1"/>
  <c r="I18" i="202"/>
  <c r="J18" i="202" s="1"/>
  <c r="J22" i="202"/>
  <c r="G21" i="202" l="1"/>
  <c r="I21" i="202" s="1"/>
  <c r="J21" i="202" s="1"/>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D1543" i="324"/>
  <c r="C1543" i="324"/>
  <c r="D1542" i="324"/>
  <c r="C1542" i="324"/>
  <c r="D1541" i="324"/>
  <c r="C1541" i="324"/>
  <c r="D1540" i="324"/>
  <c r="C1540"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G1237"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G100" i="235"/>
  <c r="G3052" i="324"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G3046" i="324" s="1"/>
  <c r="K99" i="235"/>
  <c r="G3047" i="324" s="1"/>
  <c r="L99" i="235"/>
  <c r="G3048" i="324" s="1"/>
  <c r="M99" i="235"/>
  <c r="F99"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s="1"/>
  <c r="S28" i="248"/>
  <c r="R28" i="248"/>
  <c r="O28" i="248" s="1"/>
  <c r="S27" i="248"/>
  <c r="O27" i="248"/>
  <c r="S26" i="248"/>
  <c r="R26" i="248"/>
  <c r="S23" i="248"/>
  <c r="O23" i="248" s="1"/>
  <c r="R22" i="248"/>
  <c r="O22" i="248" s="1"/>
  <c r="S22" i="248"/>
  <c r="S21" i="248"/>
  <c r="O21" i="248" s="1"/>
  <c r="S20" i="248"/>
  <c r="R20" i="248"/>
  <c r="I33" i="235"/>
  <c r="G2118" i="324" s="1"/>
  <c r="O30" i="235"/>
  <c r="G2106" i="324" s="1"/>
  <c r="F30" i="235"/>
  <c r="G2097" i="324" s="1"/>
  <c r="N32" i="235"/>
  <c r="W32" i="235"/>
  <c r="W31" i="235"/>
  <c r="N29" i="235"/>
  <c r="N26" i="235"/>
  <c r="G2069" i="324" s="1"/>
  <c r="F33" i="235"/>
  <c r="N33" i="235" s="1"/>
  <c r="G2123" i="324" s="1"/>
  <c r="G33" i="235"/>
  <c r="G2116" i="324" s="1"/>
  <c r="H33" i="235"/>
  <c r="G2117" i="324" s="1"/>
  <c r="J33" i="235"/>
  <c r="G2119" i="324" s="1"/>
  <c r="K33" i="235"/>
  <c r="G2120" i="324" s="1"/>
  <c r="L33" i="235"/>
  <c r="G2121" i="324" s="1"/>
  <c r="M33" i="235"/>
  <c r="G2122" i="324" s="1"/>
  <c r="O33" i="235"/>
  <c r="G2124" i="324" s="1"/>
  <c r="P33" i="235"/>
  <c r="Q33" i="235"/>
  <c r="G2126" i="324" s="1"/>
  <c r="R33" i="235"/>
  <c r="G2127" i="324" s="1"/>
  <c r="S33" i="235"/>
  <c r="G2128" i="324" s="1"/>
  <c r="T33" i="235"/>
  <c r="G2129" i="324" s="1"/>
  <c r="U33" i="235"/>
  <c r="G2130" i="324" s="1"/>
  <c r="V33" i="235"/>
  <c r="G2131" i="324" s="1"/>
  <c r="G30" i="235"/>
  <c r="G2098" i="324" s="1"/>
  <c r="H30" i="235"/>
  <c r="I30" i="235"/>
  <c r="G2100" i="324" s="1"/>
  <c r="J30" i="235"/>
  <c r="G2101" i="324" s="1"/>
  <c r="K30" i="235"/>
  <c r="G2102" i="324" s="1"/>
  <c r="L30" i="235"/>
  <c r="M30" i="235"/>
  <c r="G2104" i="324" s="1"/>
  <c r="P30" i="235"/>
  <c r="G2107" i="324" s="1"/>
  <c r="Q30" i="235"/>
  <c r="G2108" i="324" s="1"/>
  <c r="R30" i="235"/>
  <c r="G2109" i="324" s="1"/>
  <c r="S30" i="235"/>
  <c r="G2110" i="324" s="1"/>
  <c r="T30" i="235"/>
  <c r="G2111" i="324" s="1"/>
  <c r="U30" i="235"/>
  <c r="U34" i="235" s="1"/>
  <c r="G2148" i="324" s="1"/>
  <c r="V30" i="235"/>
  <c r="G2113" i="324" s="1"/>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Q29" i="313"/>
  <c r="P29" i="313"/>
  <c r="N29" i="313" s="1"/>
  <c r="R28" i="313"/>
  <c r="Q28" i="313"/>
  <c r="P28" i="313"/>
  <c r="R27" i="313"/>
  <c r="Q27" i="313"/>
  <c r="P27" i="313"/>
  <c r="N27" i="313" s="1"/>
  <c r="R24" i="313"/>
  <c r="Q24" i="313"/>
  <c r="P24" i="313"/>
  <c r="R22" i="313"/>
  <c r="Q22" i="313"/>
  <c r="P22" i="313"/>
  <c r="R21" i="313"/>
  <c r="Q21" i="313"/>
  <c r="P21" i="313"/>
  <c r="N21" i="313" s="1"/>
  <c r="R20" i="313"/>
  <c r="Q20" i="313"/>
  <c r="P20" i="313"/>
  <c r="R17" i="313"/>
  <c r="Q17" i="313"/>
  <c r="P17" i="313"/>
  <c r="R16" i="313"/>
  <c r="Q16" i="313"/>
  <c r="P16" i="313"/>
  <c r="N16" i="313" s="1"/>
  <c r="R14" i="313"/>
  <c r="Q14" i="313"/>
  <c r="P14" i="313"/>
  <c r="N14" i="313" s="1"/>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N30" i="313"/>
  <c r="N22" i="313"/>
  <c r="N28" i="313"/>
  <c r="N17" i="313"/>
  <c r="N24" i="313"/>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E14" i="315"/>
  <c r="G4042" i="324" s="1"/>
  <c r="O13" i="315"/>
  <c r="N13" i="315"/>
  <c r="E13" i="315"/>
  <c r="G4039" i="324" s="1"/>
  <c r="O11" i="315"/>
  <c r="N11" i="315"/>
  <c r="E11" i="315"/>
  <c r="G4033" i="324" s="1"/>
  <c r="F11" i="206"/>
  <c r="F26" i="206" s="1"/>
  <c r="N106" i="246"/>
  <c r="L106" i="246" s="1"/>
  <c r="N105" i="246"/>
  <c r="L105" i="246"/>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c r="N67" i="246"/>
  <c r="L67" i="246" s="1"/>
  <c r="N68" i="246"/>
  <c r="L68" i="246" s="1"/>
  <c r="N56" i="246"/>
  <c r="L56" i="246" s="1"/>
  <c r="N57" i="246"/>
  <c r="L57" i="246" s="1"/>
  <c r="N58" i="246"/>
  <c r="L58" i="246"/>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c r="N42" i="246"/>
  <c r="L42" i="246" s="1"/>
  <c r="N43" i="246"/>
  <c r="L43" i="246" s="1"/>
  <c r="N69" i="246"/>
  <c r="L69" i="246" s="1"/>
  <c r="N55" i="246"/>
  <c r="L55" i="246" s="1"/>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R136" i="231" s="1"/>
  <c r="V136" i="231"/>
  <c r="W136" i="231"/>
  <c r="Y136" i="231"/>
  <c r="Z136" i="231"/>
  <c r="G147" i="231"/>
  <c r="G636" i="324" s="1"/>
  <c r="T147" i="231"/>
  <c r="U147" i="231"/>
  <c r="V147" i="231"/>
  <c r="R147" i="231" s="1"/>
  <c r="W147" i="231"/>
  <c r="Y147" i="231"/>
  <c r="Z147" i="231"/>
  <c r="AA147" i="231"/>
  <c r="AB147" i="231"/>
  <c r="G148" i="231"/>
  <c r="G645" i="324" s="1"/>
  <c r="T148" i="231"/>
  <c r="U148" i="231"/>
  <c r="R148" i="231" s="1"/>
  <c r="V148" i="231"/>
  <c r="W148" i="231"/>
  <c r="Y148" i="231"/>
  <c r="Z148" i="231"/>
  <c r="AA148" i="231"/>
  <c r="AB148" i="231"/>
  <c r="G149" i="231"/>
  <c r="G654" i="324" s="1"/>
  <c r="T149" i="231"/>
  <c r="R149" i="231" s="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R152" i="231" s="1"/>
  <c r="AA152" i="231"/>
  <c r="AB152" i="231"/>
  <c r="G153" i="231"/>
  <c r="G690" i="324" s="1"/>
  <c r="T153" i="231"/>
  <c r="U153" i="231"/>
  <c r="V153" i="231"/>
  <c r="W153" i="231"/>
  <c r="Y153" i="231"/>
  <c r="R153" i="231" s="1"/>
  <c r="Z153" i="231"/>
  <c r="AA153" i="231"/>
  <c r="AB153" i="231"/>
  <c r="C154" i="231"/>
  <c r="G695" i="324" s="1"/>
  <c r="D154" i="231"/>
  <c r="G696" i="324" s="1"/>
  <c r="E154" i="231"/>
  <c r="G697" i="324" s="1"/>
  <c r="F154" i="231"/>
  <c r="G698" i="324" s="1"/>
  <c r="H154" i="231"/>
  <c r="I154" i="231"/>
  <c r="G701" i="324" s="1"/>
  <c r="G157" i="231"/>
  <c r="G706" i="324" s="1"/>
  <c r="T157" i="231"/>
  <c r="R157" i="231" s="1"/>
  <c r="U157" i="231"/>
  <c r="V157" i="231"/>
  <c r="W157" i="231"/>
  <c r="Y157" i="231"/>
  <c r="Z157" i="231"/>
  <c r="G158" i="231"/>
  <c r="G713" i="324" s="1"/>
  <c r="T158" i="231"/>
  <c r="U158" i="231"/>
  <c r="R158" i="231" s="1"/>
  <c r="V158" i="231"/>
  <c r="W158" i="231"/>
  <c r="Y158" i="231"/>
  <c r="Z158" i="231"/>
  <c r="G159" i="231"/>
  <c r="G720" i="324" s="1"/>
  <c r="T159" i="231"/>
  <c r="R159" i="231" s="1"/>
  <c r="U159" i="231"/>
  <c r="V159" i="231"/>
  <c r="W159" i="231"/>
  <c r="Y159" i="231"/>
  <c r="Z159" i="231"/>
  <c r="G160" i="231"/>
  <c r="G727" i="324" s="1"/>
  <c r="T160" i="231"/>
  <c r="U160" i="231"/>
  <c r="V160" i="231"/>
  <c r="W160" i="231"/>
  <c r="Y160" i="231"/>
  <c r="Z160" i="231"/>
  <c r="C161" i="231"/>
  <c r="G730" i="324" s="1"/>
  <c r="D161" i="231"/>
  <c r="G731" i="324" s="1"/>
  <c r="E161" i="23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R166" i="231" s="1"/>
  <c r="G167" i="231"/>
  <c r="G762" i="324" s="1"/>
  <c r="T167" i="231"/>
  <c r="U167" i="231"/>
  <c r="R167" i="231" s="1"/>
  <c r="V167" i="231"/>
  <c r="W167" i="231"/>
  <c r="Y167" i="231"/>
  <c r="Z167" i="231"/>
  <c r="C168" i="231"/>
  <c r="D168" i="23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R174" i="231" s="1"/>
  <c r="Z174" i="231"/>
  <c r="G175" i="231"/>
  <c r="G804" i="324" s="1"/>
  <c r="T175" i="231"/>
  <c r="U175" i="231"/>
  <c r="V175" i="231"/>
  <c r="W175" i="231"/>
  <c r="Y175" i="231"/>
  <c r="Z175" i="231"/>
  <c r="R175" i="231" s="1"/>
  <c r="G176" i="231"/>
  <c r="G811" i="324" s="1"/>
  <c r="T176" i="231"/>
  <c r="U176" i="231"/>
  <c r="R176" i="231" s="1"/>
  <c r="V176" i="231"/>
  <c r="W176" i="231"/>
  <c r="Y176" i="231"/>
  <c r="Z176" i="231"/>
  <c r="G177" i="231"/>
  <c r="G818" i="324" s="1"/>
  <c r="T177" i="231"/>
  <c r="R177" i="231" s="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R181" i="231" s="1"/>
  <c r="W181" i="231"/>
  <c r="Y181" i="231"/>
  <c r="Z181" i="231"/>
  <c r="G192" i="231"/>
  <c r="G846" i="324" s="1"/>
  <c r="T192" i="231"/>
  <c r="U192" i="231"/>
  <c r="V192" i="231"/>
  <c r="W192" i="231"/>
  <c r="R192" i="231" s="1"/>
  <c r="Y192" i="231"/>
  <c r="Z192" i="231"/>
  <c r="AA192" i="231"/>
  <c r="AB192" i="231"/>
  <c r="G193" i="231"/>
  <c r="G855" i="324" s="1"/>
  <c r="T193" i="231"/>
  <c r="U193" i="231"/>
  <c r="V193" i="231"/>
  <c r="R193" i="231" s="1"/>
  <c r="W193" i="231"/>
  <c r="Y193" i="231"/>
  <c r="Z193" i="231"/>
  <c r="AA193" i="231"/>
  <c r="AB193" i="231"/>
  <c r="G194" i="231"/>
  <c r="G864" i="324" s="1"/>
  <c r="T194" i="231"/>
  <c r="U194" i="231"/>
  <c r="R194" i="231" s="1"/>
  <c r="V194" i="231"/>
  <c r="W194" i="231"/>
  <c r="Y194" i="231"/>
  <c r="Z194" i="231"/>
  <c r="AA194" i="231"/>
  <c r="AB194" i="231"/>
  <c r="G195" i="231"/>
  <c r="G873" i="324" s="1"/>
  <c r="T195" i="231"/>
  <c r="R195" i="231" s="1"/>
  <c r="U195" i="231"/>
  <c r="V195" i="231"/>
  <c r="W195" i="231"/>
  <c r="Y195" i="231"/>
  <c r="Z195" i="231"/>
  <c r="AA195" i="231"/>
  <c r="AB195" i="231"/>
  <c r="G196" i="231"/>
  <c r="G882" i="324" s="1"/>
  <c r="T196" i="231"/>
  <c r="R196" i="231" s="1"/>
  <c r="U196" i="231"/>
  <c r="V196" i="231"/>
  <c r="W196" i="231"/>
  <c r="Y196" i="231"/>
  <c r="Z196" i="231"/>
  <c r="AA196" i="231"/>
  <c r="AB196" i="231"/>
  <c r="G197" i="231"/>
  <c r="G891" i="324" s="1"/>
  <c r="T197" i="231"/>
  <c r="U197" i="231"/>
  <c r="R197" i="231" s="1"/>
  <c r="V197" i="231"/>
  <c r="W197" i="231"/>
  <c r="Y197" i="231"/>
  <c r="Z197" i="231"/>
  <c r="AA197" i="231"/>
  <c r="AB197" i="231"/>
  <c r="G198" i="231"/>
  <c r="G900" i="324" s="1"/>
  <c r="T198" i="231"/>
  <c r="R198" i="231" s="1"/>
  <c r="U198" i="231"/>
  <c r="V198" i="231"/>
  <c r="W198" i="231"/>
  <c r="Y198" i="231"/>
  <c r="Z198" i="231"/>
  <c r="AA198" i="231"/>
  <c r="AB198" i="231"/>
  <c r="C199" i="231"/>
  <c r="G905" i="324" s="1"/>
  <c r="D199" i="231"/>
  <c r="G906" i="324" s="1"/>
  <c r="E199" i="231"/>
  <c r="G907" i="324" s="1"/>
  <c r="F199" i="231"/>
  <c r="G908" i="324" s="1"/>
  <c r="H199" i="231"/>
  <c r="G910" i="324" s="1"/>
  <c r="I199" i="231"/>
  <c r="G202" i="231"/>
  <c r="G916" i="324" s="1"/>
  <c r="T202" i="231"/>
  <c r="U202" i="231"/>
  <c r="V202" i="231"/>
  <c r="W202" i="231"/>
  <c r="Y202" i="231"/>
  <c r="Z202" i="231"/>
  <c r="G203" i="231"/>
  <c r="G923" i="324" s="1"/>
  <c r="T203" i="231"/>
  <c r="R203" i="231" s="1"/>
  <c r="U203" i="231"/>
  <c r="V203" i="231"/>
  <c r="W203" i="231"/>
  <c r="Y203" i="231"/>
  <c r="Z203" i="231"/>
  <c r="G204" i="231"/>
  <c r="G930" i="324" s="1"/>
  <c r="T204" i="231"/>
  <c r="R204" i="231" s="1"/>
  <c r="U204" i="231"/>
  <c r="V204" i="231"/>
  <c r="W204" i="231"/>
  <c r="Y204" i="231"/>
  <c r="Z204" i="231"/>
  <c r="G205" i="231"/>
  <c r="G937" i="324" s="1"/>
  <c r="T205" i="231"/>
  <c r="U205" i="231"/>
  <c r="R205" i="231" s="1"/>
  <c r="V205" i="231"/>
  <c r="W205" i="231"/>
  <c r="Y205" i="231"/>
  <c r="Z205" i="231"/>
  <c r="C206" i="231"/>
  <c r="G940" i="324" s="1"/>
  <c r="D206" i="231"/>
  <c r="G941" i="324" s="1"/>
  <c r="E206" i="231"/>
  <c r="G942" i="324" s="1"/>
  <c r="F206" i="23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R222" i="231" s="1"/>
  <c r="U222" i="231"/>
  <c r="V222" i="231"/>
  <c r="W222" i="231"/>
  <c r="Y222" i="231"/>
  <c r="Z222" i="231"/>
  <c r="C223" i="23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R126" i="231" s="1"/>
  <c r="Z126" i="231"/>
  <c r="G127" i="231"/>
  <c r="G573" i="324" s="1"/>
  <c r="T127" i="231"/>
  <c r="R127" i="231" s="1"/>
  <c r="U127" i="231"/>
  <c r="V127" i="231"/>
  <c r="W127" i="231"/>
  <c r="Y127" i="231"/>
  <c r="Z127" i="231"/>
  <c r="G128" i="231"/>
  <c r="G580" i="324" s="1"/>
  <c r="T128" i="231"/>
  <c r="U128" i="231"/>
  <c r="R128" i="231" s="1"/>
  <c r="V128" i="231"/>
  <c r="W128" i="231"/>
  <c r="Y128" i="231"/>
  <c r="Z128" i="231"/>
  <c r="G129" i="231"/>
  <c r="G587" i="324" s="1"/>
  <c r="T129" i="231"/>
  <c r="R129" i="231" s="1"/>
  <c r="U129" i="231"/>
  <c r="V129" i="231"/>
  <c r="W129" i="231"/>
  <c r="Y129" i="231"/>
  <c r="Z129" i="231"/>
  <c r="G130" i="231"/>
  <c r="G594" i="324" s="1"/>
  <c r="T130" i="231"/>
  <c r="R130" i="231" s="1"/>
  <c r="U130" i="231"/>
  <c r="V130" i="231"/>
  <c r="W130" i="231"/>
  <c r="Y130" i="231"/>
  <c r="Z130" i="231"/>
  <c r="G131" i="231"/>
  <c r="G601" i="324" s="1"/>
  <c r="T131" i="231"/>
  <c r="U131" i="231"/>
  <c r="R131" i="231" s="1"/>
  <c r="V131" i="231"/>
  <c r="W131" i="231"/>
  <c r="Y131" i="231"/>
  <c r="Z131" i="231"/>
  <c r="G132" i="231"/>
  <c r="G608" i="324" s="1"/>
  <c r="T132" i="231"/>
  <c r="U132" i="231"/>
  <c r="V132" i="231"/>
  <c r="R132" i="231" s="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R119" i="231" s="1"/>
  <c r="G120" i="231"/>
  <c r="G538" i="324" s="1"/>
  <c r="T120" i="231"/>
  <c r="U120" i="231"/>
  <c r="R120" i="231" s="1"/>
  <c r="V120" i="231"/>
  <c r="W120" i="231"/>
  <c r="Y120" i="231"/>
  <c r="Z120" i="231"/>
  <c r="G121" i="231"/>
  <c r="G545" i="324" s="1"/>
  <c r="T121" i="231"/>
  <c r="R121" i="231" s="1"/>
  <c r="U121" i="231"/>
  <c r="V121" i="231"/>
  <c r="W121" i="231"/>
  <c r="Y121" i="231"/>
  <c r="Z121" i="231"/>
  <c r="G122" i="231"/>
  <c r="G552" i="324" s="1"/>
  <c r="T122" i="231"/>
  <c r="R122" i="231" s="1"/>
  <c r="U122" i="231"/>
  <c r="V122" i="231"/>
  <c r="W122" i="231"/>
  <c r="Y122" i="231"/>
  <c r="Z122" i="231"/>
  <c r="C123" i="231"/>
  <c r="G555" i="324" s="1"/>
  <c r="D123" i="231"/>
  <c r="G556" i="324" s="1"/>
  <c r="E123" i="231"/>
  <c r="F123" i="231"/>
  <c r="G558" i="324" s="1"/>
  <c r="H123" i="231"/>
  <c r="G560" i="324" s="1"/>
  <c r="I123" i="231"/>
  <c r="G561" i="324" s="1"/>
  <c r="G112" i="231"/>
  <c r="G496" i="324" s="1"/>
  <c r="T112" i="231"/>
  <c r="U112" i="231"/>
  <c r="V112" i="231"/>
  <c r="W112" i="231"/>
  <c r="R112" i="231" s="1"/>
  <c r="Y112" i="231"/>
  <c r="Z112" i="231"/>
  <c r="G113" i="231"/>
  <c r="G503" i="324" s="1"/>
  <c r="T113" i="231"/>
  <c r="U113" i="231"/>
  <c r="V113" i="231"/>
  <c r="W113" i="231"/>
  <c r="Y113" i="231"/>
  <c r="R113" i="231" s="1"/>
  <c r="Z113" i="231"/>
  <c r="G114" i="231"/>
  <c r="G510" i="324" s="1"/>
  <c r="T114" i="231"/>
  <c r="U114" i="231"/>
  <c r="V114" i="231"/>
  <c r="W114" i="231"/>
  <c r="Y114" i="231"/>
  <c r="Z114" i="231"/>
  <c r="R114" i="231" s="1"/>
  <c r="G115" i="231"/>
  <c r="G517" i="324" s="1"/>
  <c r="T115" i="231"/>
  <c r="U115" i="231"/>
  <c r="R115" i="231" s="1"/>
  <c r="V115" i="231"/>
  <c r="W115" i="231"/>
  <c r="Y115" i="231"/>
  <c r="Z115" i="231"/>
  <c r="C116" i="231"/>
  <c r="G116" i="231" s="1"/>
  <c r="G524" i="324" s="1"/>
  <c r="D116" i="231"/>
  <c r="G521" i="324" s="1"/>
  <c r="E116" i="231"/>
  <c r="G522" i="324" s="1"/>
  <c r="F116" i="231"/>
  <c r="G523" i="324" s="1"/>
  <c r="H116" i="231"/>
  <c r="G525" i="324" s="1"/>
  <c r="I116" i="231"/>
  <c r="G526" i="324" s="1"/>
  <c r="G102" i="231"/>
  <c r="G426" i="324" s="1"/>
  <c r="T102" i="231"/>
  <c r="U102" i="231"/>
  <c r="R102" i="231" s="1"/>
  <c r="V102" i="231"/>
  <c r="W102" i="231"/>
  <c r="Y102" i="231"/>
  <c r="Z102" i="231"/>
  <c r="AA102" i="231"/>
  <c r="AB102" i="231"/>
  <c r="G103" i="231"/>
  <c r="G435" i="324" s="1"/>
  <c r="T103" i="231"/>
  <c r="R103" i="231" s="1"/>
  <c r="U103" i="231"/>
  <c r="V103" i="231"/>
  <c r="W103" i="231"/>
  <c r="Y103" i="231"/>
  <c r="Z103" i="231"/>
  <c r="AA103" i="231"/>
  <c r="AB103" i="231"/>
  <c r="G104" i="231"/>
  <c r="G444" i="324" s="1"/>
  <c r="T104" i="231"/>
  <c r="R104" i="231" s="1"/>
  <c r="U104" i="231"/>
  <c r="V104" i="231"/>
  <c r="W104" i="231"/>
  <c r="Y104" i="231"/>
  <c r="Z104" i="231"/>
  <c r="AA104" i="231"/>
  <c r="AB104" i="231"/>
  <c r="G105" i="231"/>
  <c r="G453" i="324" s="1"/>
  <c r="T105" i="231"/>
  <c r="U105" i="231"/>
  <c r="V105" i="231"/>
  <c r="W105" i="231"/>
  <c r="Y105" i="231"/>
  <c r="Z105" i="231"/>
  <c r="AA105" i="231"/>
  <c r="R105" i="231" s="1"/>
  <c r="AB105" i="231"/>
  <c r="G106" i="231"/>
  <c r="G462" i="324" s="1"/>
  <c r="T106" i="231"/>
  <c r="R106" i="231" s="1"/>
  <c r="U106" i="231"/>
  <c r="V106" i="231"/>
  <c r="W106" i="231"/>
  <c r="Y106" i="231"/>
  <c r="Z106" i="231"/>
  <c r="AA106" i="231"/>
  <c r="AB106" i="231"/>
  <c r="G107" i="231"/>
  <c r="G471" i="324" s="1"/>
  <c r="T107" i="231"/>
  <c r="U107" i="231"/>
  <c r="V107" i="231"/>
  <c r="W107" i="231"/>
  <c r="Y107" i="231"/>
  <c r="R107" i="231" s="1"/>
  <c r="Z107" i="231"/>
  <c r="AA107" i="231"/>
  <c r="AB107" i="231"/>
  <c r="G108" i="231"/>
  <c r="G480" i="324" s="1"/>
  <c r="T108" i="231"/>
  <c r="U108" i="231"/>
  <c r="V108" i="231"/>
  <c r="W108" i="231"/>
  <c r="R108" i="231" s="1"/>
  <c r="Y108" i="231"/>
  <c r="Z108" i="231"/>
  <c r="AA108" i="231"/>
  <c r="AB108" i="231"/>
  <c r="C109" i="231"/>
  <c r="G485" i="324" s="1"/>
  <c r="D109" i="231"/>
  <c r="G486" i="324" s="1"/>
  <c r="E109" i="231"/>
  <c r="G487" i="324" s="1"/>
  <c r="F109" i="231"/>
  <c r="H109" i="231"/>
  <c r="G490" i="324" s="1"/>
  <c r="I109" i="231"/>
  <c r="G491" i="324" s="1"/>
  <c r="G91" i="231"/>
  <c r="G412" i="324" s="1"/>
  <c r="T91" i="231"/>
  <c r="U91" i="231"/>
  <c r="V91" i="231"/>
  <c r="W91" i="231"/>
  <c r="Y91" i="231"/>
  <c r="Z91" i="231"/>
  <c r="G81" i="231"/>
  <c r="G356" i="324" s="1"/>
  <c r="T81" i="231"/>
  <c r="U81" i="231"/>
  <c r="V81" i="231"/>
  <c r="W81" i="231"/>
  <c r="Y81" i="231"/>
  <c r="Z81" i="231"/>
  <c r="G82" i="231"/>
  <c r="T82" i="231"/>
  <c r="U82" i="231"/>
  <c r="V82" i="231"/>
  <c r="W82" i="231"/>
  <c r="Y82" i="231"/>
  <c r="Z82" i="231"/>
  <c r="G83" i="231"/>
  <c r="G370" i="324" s="1"/>
  <c r="T83" i="231"/>
  <c r="R83" i="231" s="1"/>
  <c r="U83" i="231"/>
  <c r="V83" i="231"/>
  <c r="W83" i="231"/>
  <c r="Y83" i="231"/>
  <c r="Z83" i="231"/>
  <c r="G84" i="231"/>
  <c r="G377" i="324" s="1"/>
  <c r="T84" i="231"/>
  <c r="R84" i="231" s="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D88" i="231"/>
  <c r="G402" i="324" s="1"/>
  <c r="E88" i="231"/>
  <c r="G403" i="324" s="1"/>
  <c r="F88" i="231"/>
  <c r="G404" i="324" s="1"/>
  <c r="H88" i="231"/>
  <c r="I88" i="231"/>
  <c r="G407" i="324" s="1"/>
  <c r="G74" i="231"/>
  <c r="G321" i="324" s="1"/>
  <c r="T74" i="231"/>
  <c r="U74" i="231"/>
  <c r="V74" i="231"/>
  <c r="W74" i="231"/>
  <c r="Y74" i="231"/>
  <c r="Z74" i="231"/>
  <c r="G75" i="231"/>
  <c r="G328" i="324" s="1"/>
  <c r="T75" i="231"/>
  <c r="R75" i="231" s="1"/>
  <c r="U75" i="231"/>
  <c r="V75" i="231"/>
  <c r="W75" i="231"/>
  <c r="Y75" i="231"/>
  <c r="Z75" i="231"/>
  <c r="G76" i="231"/>
  <c r="G335" i="324" s="1"/>
  <c r="T76" i="231"/>
  <c r="R76" i="231" s="1"/>
  <c r="U76" i="231"/>
  <c r="V76" i="231"/>
  <c r="W76" i="231"/>
  <c r="Y76" i="231"/>
  <c r="Z76" i="231"/>
  <c r="G77" i="231"/>
  <c r="G342" i="324" s="1"/>
  <c r="T77" i="231"/>
  <c r="U77" i="231"/>
  <c r="V77" i="231"/>
  <c r="W77" i="231"/>
  <c r="Y77" i="231"/>
  <c r="Z77" i="231"/>
  <c r="D78" i="231"/>
  <c r="G346" i="324" s="1"/>
  <c r="E78" i="231"/>
  <c r="G347" i="324" s="1"/>
  <c r="F78" i="231"/>
  <c r="G78" i="231" s="1"/>
  <c r="G349" i="324" s="1"/>
  <c r="H78" i="231"/>
  <c r="G350" i="324" s="1"/>
  <c r="I78" i="231"/>
  <c r="G351" i="324" s="1"/>
  <c r="T67" i="231"/>
  <c r="U67" i="231"/>
  <c r="V67" i="231"/>
  <c r="W67" i="231"/>
  <c r="Y67" i="231"/>
  <c r="Z67" i="231"/>
  <c r="G68" i="231"/>
  <c r="G293" i="324" s="1"/>
  <c r="T68" i="231"/>
  <c r="R68" i="231" s="1"/>
  <c r="U68" i="231"/>
  <c r="V68" i="231"/>
  <c r="W68" i="231"/>
  <c r="Y68" i="231"/>
  <c r="Z68" i="231"/>
  <c r="G69" i="231"/>
  <c r="G300" i="324" s="1"/>
  <c r="T69" i="231"/>
  <c r="R69" i="231" s="1"/>
  <c r="U69" i="231"/>
  <c r="V69" i="231"/>
  <c r="W69" i="231"/>
  <c r="Y69" i="231"/>
  <c r="Z69" i="231"/>
  <c r="G70" i="231"/>
  <c r="G307" i="324" s="1"/>
  <c r="T70" i="231"/>
  <c r="U70" i="231"/>
  <c r="V70" i="231"/>
  <c r="W70" i="231"/>
  <c r="Y70" i="231"/>
  <c r="Z70" i="231"/>
  <c r="D71" i="231"/>
  <c r="G311" i="324" s="1"/>
  <c r="E71" i="231"/>
  <c r="G312" i="324" s="1"/>
  <c r="F71" i="231"/>
  <c r="G313" i="324" s="1"/>
  <c r="I71" i="231"/>
  <c r="G57" i="231"/>
  <c r="G216" i="324" s="1"/>
  <c r="T57" i="231"/>
  <c r="U57" i="231"/>
  <c r="V57" i="231"/>
  <c r="W57" i="231"/>
  <c r="Y57" i="231"/>
  <c r="Z57" i="231"/>
  <c r="AA57" i="231"/>
  <c r="AB57" i="231"/>
  <c r="G58" i="231"/>
  <c r="G225" i="324" s="1"/>
  <c r="T58" i="231"/>
  <c r="R58" i="231" s="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R62" i="231" s="1"/>
  <c r="V62" i="231"/>
  <c r="W62" i="231"/>
  <c r="Y62" i="231"/>
  <c r="Z62" i="231"/>
  <c r="AA62" i="231"/>
  <c r="AB62" i="231"/>
  <c r="G63" i="231"/>
  <c r="G270" i="324" s="1"/>
  <c r="T63" i="231"/>
  <c r="R63" i="231" s="1"/>
  <c r="U63" i="231"/>
  <c r="V63" i="231"/>
  <c r="W63" i="231"/>
  <c r="Y63" i="231"/>
  <c r="Z63" i="231"/>
  <c r="AA63" i="231"/>
  <c r="AB63" i="231"/>
  <c r="D64" i="231"/>
  <c r="E64" i="231"/>
  <c r="G277" i="324" s="1"/>
  <c r="F64" i="231"/>
  <c r="G278" i="324" s="1"/>
  <c r="H64" i="231"/>
  <c r="G280" i="324" s="1"/>
  <c r="I64" i="231"/>
  <c r="G281" i="324" s="1"/>
  <c r="G11" i="206"/>
  <c r="G26" i="206" s="1"/>
  <c r="H11" i="206"/>
  <c r="H26" i="206" s="1"/>
  <c r="J72" i="234"/>
  <c r="K72" i="234" s="1"/>
  <c r="K71" i="234"/>
  <c r="K70" i="234"/>
  <c r="J69" i="234"/>
  <c r="G1406" i="324" s="1"/>
  <c r="AG68" i="234"/>
  <c r="AA68" i="234" s="1"/>
  <c r="K68" i="234"/>
  <c r="G1405" i="324" s="1"/>
  <c r="AT67" i="234"/>
  <c r="AG67" i="234"/>
  <c r="AA67" i="234" s="1"/>
  <c r="K67" i="234"/>
  <c r="G1403" i="324" s="1"/>
  <c r="K61" i="234"/>
  <c r="G1228" i="324" s="1"/>
  <c r="K62" i="234"/>
  <c r="G1240" i="324" s="1"/>
  <c r="J63" i="234"/>
  <c r="G1394" i="324" s="1"/>
  <c r="K63" i="234"/>
  <c r="G1395" i="324" s="1"/>
  <c r="K64" i="234"/>
  <c r="G1397" i="324" s="1"/>
  <c r="K65" i="234"/>
  <c r="G1399" i="324" s="1"/>
  <c r="J66" i="234"/>
  <c r="G1400" i="324" s="1"/>
  <c r="G199" i="231"/>
  <c r="G909" i="324" s="1"/>
  <c r="G154" i="231"/>
  <c r="G699" i="324" s="1"/>
  <c r="R150" i="231"/>
  <c r="G133" i="231"/>
  <c r="G615" i="324" s="1"/>
  <c r="R202" i="231"/>
  <c r="R151" i="231"/>
  <c r="H228" i="231"/>
  <c r="G1050" i="324" s="1"/>
  <c r="I138" i="231"/>
  <c r="G631" i="324" s="1"/>
  <c r="E93" i="231"/>
  <c r="G417" i="324" s="1"/>
  <c r="G88" i="231"/>
  <c r="G405" i="324" s="1"/>
  <c r="S14" i="314"/>
  <c r="S12" i="248"/>
  <c r="R12" i="248"/>
  <c r="Q12" i="248"/>
  <c r="O12" i="248"/>
  <c r="L84" i="234"/>
  <c r="Q84" i="234"/>
  <c r="G107" i="234"/>
  <c r="G1663" i="324" s="1"/>
  <c r="H107" i="234"/>
  <c r="G1664" i="324" s="1"/>
  <c r="I107" i="234"/>
  <c r="J107" i="234"/>
  <c r="F107" i="234"/>
  <c r="G1662" i="324" s="1"/>
  <c r="G106" i="234"/>
  <c r="G1657" i="324" s="1"/>
  <c r="H106" i="234"/>
  <c r="G1658" i="324" s="1"/>
  <c r="I106" i="234"/>
  <c r="G1659" i="324" s="1"/>
  <c r="J106" i="234"/>
  <c r="F106" i="234"/>
  <c r="G1656" i="324" s="1"/>
  <c r="K97" i="234"/>
  <c r="G1598" i="324" s="1"/>
  <c r="K98" i="234"/>
  <c r="G1604" i="324" s="1"/>
  <c r="K100" i="234"/>
  <c r="G1619" i="324" s="1"/>
  <c r="K101" i="234"/>
  <c r="G1625" i="324" s="1"/>
  <c r="J102" i="234"/>
  <c r="G1630" i="324" s="1"/>
  <c r="I102" i="234"/>
  <c r="G1629" i="324" s="1"/>
  <c r="H102" i="234"/>
  <c r="G1628" i="324" s="1"/>
  <c r="G102" i="234"/>
  <c r="F102" i="234"/>
  <c r="G1626" i="324" s="1"/>
  <c r="G99" i="234"/>
  <c r="G1606" i="324" s="1"/>
  <c r="H99" i="234"/>
  <c r="G1607" i="324" s="1"/>
  <c r="I99" i="234"/>
  <c r="G1608" i="324" s="1"/>
  <c r="J99" i="234"/>
  <c r="G1609" i="324" s="1"/>
  <c r="F99" i="234"/>
  <c r="G1605" i="324" s="1"/>
  <c r="F84" i="234"/>
  <c r="G1470" i="324" s="1"/>
  <c r="F89" i="234"/>
  <c r="G1527" i="324" s="1"/>
  <c r="F88" i="234"/>
  <c r="G1515" i="324" s="1"/>
  <c r="F87" i="234"/>
  <c r="G1503" i="324" s="1"/>
  <c r="G89" i="234"/>
  <c r="G1528" i="324" s="1"/>
  <c r="H89" i="234"/>
  <c r="G1529" i="324" s="1"/>
  <c r="I89" i="234"/>
  <c r="G1530" i="324" s="1"/>
  <c r="AF89" i="234"/>
  <c r="J89" i="234"/>
  <c r="G88" i="234"/>
  <c r="G1516" i="324" s="1"/>
  <c r="H88" i="234"/>
  <c r="H90" i="234" s="1"/>
  <c r="G1541" i="324" s="1"/>
  <c r="I88" i="234"/>
  <c r="G1518" i="324" s="1"/>
  <c r="I90" i="234"/>
  <c r="G1542" i="324" s="1"/>
  <c r="J88" i="234"/>
  <c r="G1519" i="324" s="1"/>
  <c r="AQ84" i="234"/>
  <c r="AP84" i="234"/>
  <c r="AA84" i="234" s="1"/>
  <c r="AO84" i="234"/>
  <c r="P84" i="234"/>
  <c r="O84" i="234"/>
  <c r="N84" i="234"/>
  <c r="M84" i="234"/>
  <c r="J84" i="234"/>
  <c r="G1474" i="324" s="1"/>
  <c r="I84" i="234"/>
  <c r="G1473" i="324" s="1"/>
  <c r="H84" i="234"/>
  <c r="G1472" i="324" s="1"/>
  <c r="G84" i="234"/>
  <c r="G1471" i="324" s="1"/>
  <c r="AG83" i="234"/>
  <c r="AF83" i="234"/>
  <c r="AE83" i="234"/>
  <c r="AD83" i="234"/>
  <c r="AC83" i="234"/>
  <c r="Q83" i="234"/>
  <c r="K83" i="234"/>
  <c r="G1463" i="324" s="1"/>
  <c r="AG82" i="234"/>
  <c r="AF82" i="234"/>
  <c r="AE82" i="234"/>
  <c r="AD82" i="234"/>
  <c r="AC82" i="234"/>
  <c r="AA82" i="234" s="1"/>
  <c r="Q82" i="234"/>
  <c r="K82" i="234"/>
  <c r="G1451" i="324" s="1"/>
  <c r="K85" i="234"/>
  <c r="G1488" i="324" s="1"/>
  <c r="Q85" i="234"/>
  <c r="AC85" i="234"/>
  <c r="AA85" i="234" s="1"/>
  <c r="AD85" i="234"/>
  <c r="AE85" i="234"/>
  <c r="AF85" i="234"/>
  <c r="AG85" i="234"/>
  <c r="Q86" i="234"/>
  <c r="AC86" i="234"/>
  <c r="AD86" i="234"/>
  <c r="AE86" i="234"/>
  <c r="AF86" i="234"/>
  <c r="AG86" i="234"/>
  <c r="G87" i="234"/>
  <c r="G1504" i="324" s="1"/>
  <c r="H87" i="234"/>
  <c r="G1505" i="324" s="1"/>
  <c r="I87" i="234"/>
  <c r="G1506" i="324" s="1"/>
  <c r="J87" i="234"/>
  <c r="G1507" i="324" s="1"/>
  <c r="L87" i="234"/>
  <c r="M87" i="234"/>
  <c r="N87" i="234"/>
  <c r="O87" i="234"/>
  <c r="P87" i="234"/>
  <c r="AO87" i="234"/>
  <c r="AP87" i="234"/>
  <c r="AA87" i="234" s="1"/>
  <c r="AQ87" i="234"/>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Q89" i="234"/>
  <c r="AE89" i="234"/>
  <c r="M90" i="234"/>
  <c r="N90" i="234"/>
  <c r="O90" i="234"/>
  <c r="P90" i="234"/>
  <c r="AO90" i="234"/>
  <c r="AP90" i="234"/>
  <c r="AA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W27" i="235" s="1"/>
  <c r="G2096"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19" i="324" s="1"/>
  <c r="P27" i="234"/>
  <c r="G1191" i="324" s="1"/>
  <c r="O27" i="234"/>
  <c r="G1190" i="324" s="1"/>
  <c r="N27" i="234"/>
  <c r="G1189" i="324" s="1"/>
  <c r="M27" i="234"/>
  <c r="G1188" i="324" s="1"/>
  <c r="L27" i="234"/>
  <c r="Q26" i="234"/>
  <c r="G1180" i="324" s="1"/>
  <c r="Q25" i="234"/>
  <c r="G1168" i="324" s="1"/>
  <c r="Q31" i="234"/>
  <c r="G1216" i="324" s="1"/>
  <c r="Q32" i="234"/>
  <c r="L33" i="234"/>
  <c r="G1235" i="324" s="1"/>
  <c r="P33" i="234"/>
  <c r="O33" i="234"/>
  <c r="G1238" i="324" s="1"/>
  <c r="N33" i="234"/>
  <c r="M33" i="234"/>
  <c r="G1236" i="324" s="1"/>
  <c r="N35" i="246"/>
  <c r="L35" i="246" s="1"/>
  <c r="N44" i="246"/>
  <c r="L44" i="246" s="1"/>
  <c r="N35" i="254"/>
  <c r="L35" i="254" s="1"/>
  <c r="N36" i="254"/>
  <c r="L36" i="254" s="1"/>
  <c r="N33" i="254"/>
  <c r="L33" i="254" s="1"/>
  <c r="N34" i="254"/>
  <c r="L34" i="254" s="1"/>
  <c r="N32" i="254"/>
  <c r="L32" i="254" s="1"/>
  <c r="N21" i="254"/>
  <c r="L21" i="254" s="1"/>
  <c r="N29" i="254"/>
  <c r="L29" i="254" s="1"/>
  <c r="F23" i="238"/>
  <c r="G3113" i="324" s="1"/>
  <c r="G23" i="238"/>
  <c r="F22" i="238"/>
  <c r="G3109" i="324" s="1"/>
  <c r="G22" i="238"/>
  <c r="G3110" i="324" s="1"/>
  <c r="Q22" i="238"/>
  <c r="F21" i="238"/>
  <c r="R21" i="238" s="1"/>
  <c r="G21" i="238"/>
  <c r="S21" i="238" s="1"/>
  <c r="Q23" i="238"/>
  <c r="G11" i="238"/>
  <c r="G3086" i="324" s="1"/>
  <c r="F11" i="238"/>
  <c r="G3085" i="324" s="1"/>
  <c r="E11" i="238"/>
  <c r="G3084" i="324" s="1"/>
  <c r="S10" i="238"/>
  <c r="R10" i="238"/>
  <c r="Q10" i="238"/>
  <c r="O10" i="238" s="1"/>
  <c r="H10" i="238"/>
  <c r="G3083" i="324" s="1"/>
  <c r="S9" i="238"/>
  <c r="O9" i="238" s="1"/>
  <c r="R9" i="238"/>
  <c r="Q9" i="238"/>
  <c r="H9" i="238"/>
  <c r="G3079" i="324" s="1"/>
  <c r="S8" i="238"/>
  <c r="R8" i="238"/>
  <c r="Q8" i="238"/>
  <c r="H8" i="238"/>
  <c r="G3075" i="324" s="1"/>
  <c r="G18" i="238"/>
  <c r="H18" i="238" s="1"/>
  <c r="G3103" i="324" s="1"/>
  <c r="F18" i="238"/>
  <c r="G3101" i="324" s="1"/>
  <c r="E18" i="238"/>
  <c r="G3100" i="324" s="1"/>
  <c r="S17" i="238"/>
  <c r="R17" i="238"/>
  <c r="Q17" i="238"/>
  <c r="O17" i="238" s="1"/>
  <c r="H17" i="238"/>
  <c r="G3099" i="324" s="1"/>
  <c r="S16" i="238"/>
  <c r="R16" i="238"/>
  <c r="Q16" i="238"/>
  <c r="H16" i="238"/>
  <c r="G3095" i="324" s="1"/>
  <c r="S15" i="238"/>
  <c r="R15" i="238"/>
  <c r="Q15" i="238"/>
  <c r="O15" i="238" s="1"/>
  <c r="H15" i="238"/>
  <c r="G3091" i="324" s="1"/>
  <c r="N23" i="254"/>
  <c r="L23" i="254" s="1"/>
  <c r="N24" i="254"/>
  <c r="L24" i="254" s="1"/>
  <c r="N25" i="254"/>
  <c r="L25" i="254" s="1"/>
  <c r="N26" i="254"/>
  <c r="L26" i="254" s="1"/>
  <c r="N27" i="254"/>
  <c r="L27" i="254" s="1"/>
  <c r="N28" i="254"/>
  <c r="L28" i="254" s="1"/>
  <c r="N30" i="254"/>
  <c r="L30" i="254" s="1"/>
  <c r="N31" i="254"/>
  <c r="L31" i="254" s="1"/>
  <c r="N22" i="254"/>
  <c r="L22" i="254" s="1"/>
  <c r="N20" i="254"/>
  <c r="L20" i="254" s="1"/>
  <c r="X19" i="261"/>
  <c r="V19" i="261"/>
  <c r="Q90" i="234"/>
  <c r="AG88" i="234"/>
  <c r="AF88" i="234"/>
  <c r="Q87" i="234"/>
  <c r="N13" i="305"/>
  <c r="H13" i="305"/>
  <c r="H24" i="305" s="1"/>
  <c r="H36" i="305" s="1"/>
  <c r="I19" i="231"/>
  <c r="G71" i="324" s="1"/>
  <c r="H19" i="231"/>
  <c r="G70" i="324" s="1"/>
  <c r="F19" i="23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G15" i="237"/>
  <c r="F961" i="269" s="1"/>
  <c r="F15" i="237"/>
  <c r="F960" i="269" s="1"/>
  <c r="E15" i="237"/>
  <c r="F959" i="269" s="1"/>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AI173" i="284" s="1"/>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AI165" i="284" s="1"/>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AI157" i="284" s="1"/>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AI149" i="284" s="1"/>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AI141" i="284" s="1"/>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AI133" i="284" s="1"/>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I180" i="284" s="1"/>
  <c r="AP180" i="284"/>
  <c r="AO180" i="284"/>
  <c r="AN180" i="284"/>
  <c r="AM180" i="284"/>
  <c r="AL180" i="284"/>
  <c r="AK180" i="284"/>
  <c r="AQ179" i="284"/>
  <c r="AP179" i="284"/>
  <c r="AI179" i="284" s="1"/>
  <c r="AO179" i="284"/>
  <c r="AN179" i="284"/>
  <c r="AM179" i="284"/>
  <c r="AL179" i="284"/>
  <c r="AK179" i="284"/>
  <c r="AQ178" i="284"/>
  <c r="AP178" i="284"/>
  <c r="AO178" i="284"/>
  <c r="AI178" i="284" s="1"/>
  <c r="AN178" i="284"/>
  <c r="AM178" i="284"/>
  <c r="AL178" i="284"/>
  <c r="AK178" i="284"/>
  <c r="AQ177" i="284"/>
  <c r="AP177" i="284"/>
  <c r="AO177" i="284"/>
  <c r="AN177" i="284"/>
  <c r="AI177" i="284" s="1"/>
  <c r="AM177" i="284"/>
  <c r="AL177" i="284"/>
  <c r="AK177" i="284"/>
  <c r="AQ176" i="284"/>
  <c r="AP176" i="284"/>
  <c r="AO176" i="284"/>
  <c r="AN176" i="284"/>
  <c r="AM176" i="284"/>
  <c r="AI176" i="284" s="1"/>
  <c r="AL176" i="284"/>
  <c r="AK176" i="284"/>
  <c r="AQ175" i="284"/>
  <c r="AP175" i="284"/>
  <c r="AO175" i="284"/>
  <c r="AN175" i="284"/>
  <c r="AM175" i="284"/>
  <c r="AL175" i="284"/>
  <c r="AI175" i="284" s="1"/>
  <c r="AK175" i="284"/>
  <c r="AQ174" i="284"/>
  <c r="AP174" i="284"/>
  <c r="AO174" i="284"/>
  <c r="AN174" i="284"/>
  <c r="AM174" i="284"/>
  <c r="AL174" i="284"/>
  <c r="AK174" i="284"/>
  <c r="AI174" i="284" s="1"/>
  <c r="AQ173" i="284"/>
  <c r="AP173" i="284"/>
  <c r="AO173" i="284"/>
  <c r="AN173" i="284"/>
  <c r="AM173" i="284"/>
  <c r="AL173" i="284"/>
  <c r="AK173" i="284"/>
  <c r="AQ172" i="284"/>
  <c r="AI172" i="284" s="1"/>
  <c r="AP172" i="284"/>
  <c r="AO172" i="284"/>
  <c r="AN172" i="284"/>
  <c r="AM172" i="284"/>
  <c r="AL172" i="284"/>
  <c r="AK172" i="284"/>
  <c r="AQ171" i="284"/>
  <c r="AP171" i="284"/>
  <c r="AI171" i="284" s="1"/>
  <c r="AO171" i="284"/>
  <c r="AN171" i="284"/>
  <c r="AM171" i="284"/>
  <c r="AL171" i="284"/>
  <c r="AK171" i="284"/>
  <c r="AQ170" i="284"/>
  <c r="AP170" i="284"/>
  <c r="AO170" i="284"/>
  <c r="AI170" i="284" s="1"/>
  <c r="AN170" i="284"/>
  <c r="AM170" i="284"/>
  <c r="AL170" i="284"/>
  <c r="AK170" i="284"/>
  <c r="AQ169" i="284"/>
  <c r="AP169" i="284"/>
  <c r="AO169" i="284"/>
  <c r="AN169" i="284"/>
  <c r="AI169" i="284" s="1"/>
  <c r="AM169" i="284"/>
  <c r="AL169" i="284"/>
  <c r="AK169" i="284"/>
  <c r="AQ168" i="284"/>
  <c r="AP168" i="284"/>
  <c r="AO168" i="284"/>
  <c r="AN168" i="284"/>
  <c r="AM168" i="284"/>
  <c r="AI168" i="284" s="1"/>
  <c r="AL168" i="284"/>
  <c r="AK168" i="284"/>
  <c r="AQ167" i="284"/>
  <c r="AP167" i="284"/>
  <c r="AO167" i="284"/>
  <c r="AN167" i="284"/>
  <c r="AM167" i="284"/>
  <c r="AL167" i="284"/>
  <c r="AI167" i="284" s="1"/>
  <c r="AK167" i="284"/>
  <c r="AQ166" i="284"/>
  <c r="AP166" i="284"/>
  <c r="AO166" i="284"/>
  <c r="AN166" i="284"/>
  <c r="AM166" i="284"/>
  <c r="AL166" i="284"/>
  <c r="AK166" i="284"/>
  <c r="AI166" i="284" s="1"/>
  <c r="AQ165" i="284"/>
  <c r="AP165" i="284"/>
  <c r="AO165" i="284"/>
  <c r="AN165" i="284"/>
  <c r="AM165" i="284"/>
  <c r="AL165" i="284"/>
  <c r="AK165" i="284"/>
  <c r="AQ164" i="284"/>
  <c r="AI164" i="284" s="1"/>
  <c r="AP164" i="284"/>
  <c r="AO164" i="284"/>
  <c r="AN164" i="284"/>
  <c r="AM164" i="284"/>
  <c r="AL164" i="284"/>
  <c r="AK164" i="284"/>
  <c r="AQ163" i="284"/>
  <c r="AP163" i="284"/>
  <c r="AI163" i="284" s="1"/>
  <c r="AO163" i="284"/>
  <c r="AN163" i="284"/>
  <c r="AM163" i="284"/>
  <c r="AL163" i="284"/>
  <c r="AK163" i="284"/>
  <c r="AQ162" i="284"/>
  <c r="AP162" i="284"/>
  <c r="AO162" i="284"/>
  <c r="AI162" i="284" s="1"/>
  <c r="AN162" i="284"/>
  <c r="AM162" i="284"/>
  <c r="AL162" i="284"/>
  <c r="AK162" i="284"/>
  <c r="AQ161" i="284"/>
  <c r="AP161" i="284"/>
  <c r="AO161" i="284"/>
  <c r="AN161" i="284"/>
  <c r="AI161" i="284" s="1"/>
  <c r="AM161" i="284"/>
  <c r="AL161" i="284"/>
  <c r="AK161" i="284"/>
  <c r="AQ160" i="284"/>
  <c r="AP160" i="284"/>
  <c r="AO160" i="284"/>
  <c r="AN160" i="284"/>
  <c r="AM160" i="284"/>
  <c r="AI160" i="284" s="1"/>
  <c r="AL160" i="284"/>
  <c r="AK160" i="284"/>
  <c r="AQ159" i="284"/>
  <c r="AP159" i="284"/>
  <c r="AO159" i="284"/>
  <c r="AN159" i="284"/>
  <c r="AM159" i="284"/>
  <c r="AL159" i="284"/>
  <c r="AI159" i="284" s="1"/>
  <c r="AK159" i="284"/>
  <c r="AQ158" i="284"/>
  <c r="AP158" i="284"/>
  <c r="AO158" i="284"/>
  <c r="AN158" i="284"/>
  <c r="AM158" i="284"/>
  <c r="AL158" i="284"/>
  <c r="AK158" i="284"/>
  <c r="AQ157" i="284"/>
  <c r="AP157" i="284"/>
  <c r="AO157" i="284"/>
  <c r="AN157" i="284"/>
  <c r="AM157" i="284"/>
  <c r="AL157" i="284"/>
  <c r="AK157" i="284"/>
  <c r="AQ156" i="284"/>
  <c r="AI156" i="284" s="1"/>
  <c r="AP156" i="284"/>
  <c r="AO156" i="284"/>
  <c r="AN156" i="284"/>
  <c r="AM156" i="284"/>
  <c r="AL156" i="284"/>
  <c r="AK156" i="284"/>
  <c r="AQ155" i="284"/>
  <c r="AP155" i="284"/>
  <c r="AI155" i="284" s="1"/>
  <c r="AO155" i="284"/>
  <c r="AN155" i="284"/>
  <c r="AM155" i="284"/>
  <c r="AL155" i="284"/>
  <c r="AK155" i="284"/>
  <c r="AQ154" i="284"/>
  <c r="AP154" i="284"/>
  <c r="AO154" i="284"/>
  <c r="AI154" i="284" s="1"/>
  <c r="AN154" i="284"/>
  <c r="AM154" i="284"/>
  <c r="AL154" i="284"/>
  <c r="AK154" i="284"/>
  <c r="AQ153" i="284"/>
  <c r="AP153" i="284"/>
  <c r="AO153" i="284"/>
  <c r="AN153" i="284"/>
  <c r="AI153" i="284" s="1"/>
  <c r="AM153" i="284"/>
  <c r="AL153" i="284"/>
  <c r="AK153" i="284"/>
  <c r="AQ152" i="284"/>
  <c r="AP152" i="284"/>
  <c r="AO152" i="284"/>
  <c r="AN152" i="284"/>
  <c r="AM152" i="284"/>
  <c r="AI152" i="284" s="1"/>
  <c r="AL152" i="284"/>
  <c r="AK152" i="284"/>
  <c r="AQ151" i="284"/>
  <c r="AP151" i="284"/>
  <c r="AO151" i="284"/>
  <c r="AN151" i="284"/>
  <c r="AM151" i="284"/>
  <c r="AL151" i="284"/>
  <c r="AI151" i="284" s="1"/>
  <c r="AK151" i="284"/>
  <c r="AQ150" i="284"/>
  <c r="AP150" i="284"/>
  <c r="AO150" i="284"/>
  <c r="AN150" i="284"/>
  <c r="AM150" i="284"/>
  <c r="AL150" i="284"/>
  <c r="AK150" i="284"/>
  <c r="AI150" i="284" s="1"/>
  <c r="AQ149" i="284"/>
  <c r="AP149" i="284"/>
  <c r="AO149" i="284"/>
  <c r="AN149" i="284"/>
  <c r="AM149" i="284"/>
  <c r="AL149" i="284"/>
  <c r="AK149" i="284"/>
  <c r="AQ148" i="284"/>
  <c r="AI148" i="284" s="1"/>
  <c r="AP148" i="284"/>
  <c r="AO148" i="284"/>
  <c r="AN148" i="284"/>
  <c r="AM148" i="284"/>
  <c r="AL148" i="284"/>
  <c r="AK148" i="284"/>
  <c r="AQ147" i="284"/>
  <c r="AP147" i="284"/>
  <c r="AI147" i="284" s="1"/>
  <c r="AO147" i="284"/>
  <c r="AN147" i="284"/>
  <c r="AM147" i="284"/>
  <c r="AL147" i="284"/>
  <c r="AK147" i="284"/>
  <c r="AQ146" i="284"/>
  <c r="AP146" i="284"/>
  <c r="AO146" i="284"/>
  <c r="AI146" i="284" s="1"/>
  <c r="AN146" i="284"/>
  <c r="AM146" i="284"/>
  <c r="AL146" i="284"/>
  <c r="AK146" i="284"/>
  <c r="AQ145" i="284"/>
  <c r="AP145" i="284"/>
  <c r="AO145" i="284"/>
  <c r="AN145" i="284"/>
  <c r="AI145" i="284" s="1"/>
  <c r="AM145" i="284"/>
  <c r="AL145" i="284"/>
  <c r="AK145" i="284"/>
  <c r="AQ144" i="284"/>
  <c r="AP144" i="284"/>
  <c r="AO144" i="284"/>
  <c r="AN144" i="284"/>
  <c r="AM144" i="284"/>
  <c r="AI144" i="284" s="1"/>
  <c r="AL144" i="284"/>
  <c r="AK144" i="284"/>
  <c r="AQ143" i="284"/>
  <c r="AP143" i="284"/>
  <c r="AO143" i="284"/>
  <c r="AN143" i="284"/>
  <c r="AM143" i="284"/>
  <c r="AL143" i="284"/>
  <c r="AI143" i="284" s="1"/>
  <c r="AK143" i="284"/>
  <c r="AQ142" i="284"/>
  <c r="AP142" i="284"/>
  <c r="AO142" i="284"/>
  <c r="AN142" i="284"/>
  <c r="AM142" i="284"/>
  <c r="AL142" i="284"/>
  <c r="AK142" i="284"/>
  <c r="AI142" i="284" s="1"/>
  <c r="AQ141" i="284"/>
  <c r="AP141" i="284"/>
  <c r="AO141" i="284"/>
  <c r="AN141" i="284"/>
  <c r="AM141" i="284"/>
  <c r="AL141" i="284"/>
  <c r="AK141" i="284"/>
  <c r="AQ140" i="284"/>
  <c r="AI140" i="284" s="1"/>
  <c r="AP140" i="284"/>
  <c r="AO140" i="284"/>
  <c r="AN140" i="284"/>
  <c r="AM140" i="284"/>
  <c r="AL140" i="284"/>
  <c r="AK140" i="284"/>
  <c r="AQ139" i="284"/>
  <c r="AP139" i="284"/>
  <c r="AI139" i="284" s="1"/>
  <c r="AO139" i="284"/>
  <c r="AN139" i="284"/>
  <c r="AM139" i="284"/>
  <c r="AL139" i="284"/>
  <c r="AK139" i="284"/>
  <c r="AQ138" i="284"/>
  <c r="AP138" i="284"/>
  <c r="AO138" i="284"/>
  <c r="AI138" i="284" s="1"/>
  <c r="AN138" i="284"/>
  <c r="AM138" i="284"/>
  <c r="AL138" i="284"/>
  <c r="AK138" i="284"/>
  <c r="AQ137" i="284"/>
  <c r="AP137" i="284"/>
  <c r="AO137" i="284"/>
  <c r="AN137" i="284"/>
  <c r="AI137" i="284" s="1"/>
  <c r="AM137" i="284"/>
  <c r="AL137" i="284"/>
  <c r="AK137" i="284"/>
  <c r="AQ136" i="284"/>
  <c r="AP136" i="284"/>
  <c r="AO136" i="284"/>
  <c r="AN136" i="284"/>
  <c r="AM136" i="284"/>
  <c r="AI136" i="284" s="1"/>
  <c r="AL136" i="284"/>
  <c r="AK136" i="284"/>
  <c r="AQ135" i="284"/>
  <c r="AP135" i="284"/>
  <c r="AO135" i="284"/>
  <c r="AN135" i="284"/>
  <c r="AM135" i="284"/>
  <c r="AL135" i="284"/>
  <c r="AI135" i="284" s="1"/>
  <c r="AK135" i="284"/>
  <c r="AQ134" i="284"/>
  <c r="AP134" i="284"/>
  <c r="AO134" i="284"/>
  <c r="AN134" i="284"/>
  <c r="AM134" i="284"/>
  <c r="AL134" i="284"/>
  <c r="AK134" i="284"/>
  <c r="AI134" i="284" s="1"/>
  <c r="AQ133" i="284"/>
  <c r="AP133" i="284"/>
  <c r="AO133" i="284"/>
  <c r="AN133" i="284"/>
  <c r="AM133" i="284"/>
  <c r="AL133" i="284"/>
  <c r="AK133" i="284"/>
  <c r="AQ132" i="284"/>
  <c r="AI132" i="284" s="1"/>
  <c r="AP132" i="284"/>
  <c r="AO132" i="284"/>
  <c r="AN132" i="284"/>
  <c r="AM132" i="284"/>
  <c r="AL132" i="284"/>
  <c r="AK132" i="284"/>
  <c r="AQ131" i="284"/>
  <c r="AP131" i="284"/>
  <c r="AI131" i="284" s="1"/>
  <c r="AO131" i="284"/>
  <c r="AN131" i="284"/>
  <c r="AM131" i="284"/>
  <c r="AL131" i="284"/>
  <c r="AK131" i="284"/>
  <c r="AQ130" i="284"/>
  <c r="AP130" i="284"/>
  <c r="AO130" i="284"/>
  <c r="AI130" i="284" s="1"/>
  <c r="AN130" i="284"/>
  <c r="AM130" i="284"/>
  <c r="AL130" i="284"/>
  <c r="AK130" i="284"/>
  <c r="AQ129" i="284"/>
  <c r="AP129" i="284"/>
  <c r="AO129" i="284"/>
  <c r="AN129" i="284"/>
  <c r="AI129" i="284" s="1"/>
  <c r="AM129" i="284"/>
  <c r="AL129" i="284"/>
  <c r="AK129" i="284"/>
  <c r="AQ128" i="284"/>
  <c r="AP128" i="284"/>
  <c r="AO128" i="284"/>
  <c r="AN128" i="284"/>
  <c r="AM128" i="284"/>
  <c r="AI128" i="284" s="1"/>
  <c r="AL128" i="284"/>
  <c r="AK128" i="284"/>
  <c r="AQ127" i="284"/>
  <c r="AP127" i="284"/>
  <c r="AO127" i="284"/>
  <c r="AN127" i="284"/>
  <c r="AM127" i="284"/>
  <c r="AL127" i="284"/>
  <c r="AI127" i="284" s="1"/>
  <c r="AK127" i="284"/>
  <c r="AQ126" i="284"/>
  <c r="AP126" i="284"/>
  <c r="AO126" i="284"/>
  <c r="AN126" i="284"/>
  <c r="AM126" i="284"/>
  <c r="AL126" i="284"/>
  <c r="AK126" i="284"/>
  <c r="AI126" i="284" s="1"/>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F22" i="221" s="1"/>
  <c r="F967" i="268" s="1"/>
  <c r="G13" i="221"/>
  <c r="G22" i="221" s="1"/>
  <c r="F968" i="268" s="1"/>
  <c r="H13" i="221"/>
  <c r="I13" i="221"/>
  <c r="J13" i="221"/>
  <c r="K13" i="221"/>
  <c r="L16" i="221"/>
  <c r="L17" i="221"/>
  <c r="L18" i="221"/>
  <c r="F949" i="268" s="1"/>
  <c r="L19" i="221"/>
  <c r="F957" i="268" s="1"/>
  <c r="E20" i="221"/>
  <c r="F20" i="221"/>
  <c r="G20" i="221"/>
  <c r="H20" i="221"/>
  <c r="I20" i="221"/>
  <c r="J20" i="221"/>
  <c r="J22" i="221" s="1"/>
  <c r="F971" i="268" s="1"/>
  <c r="K20" i="221"/>
  <c r="H22" i="221"/>
  <c r="I22" i="221"/>
  <c r="E24" i="221"/>
  <c r="F24" i="221"/>
  <c r="F975" i="268" s="1"/>
  <c r="G24" i="221"/>
  <c r="H24" i="221"/>
  <c r="I24" i="221"/>
  <c r="F978" i="268" s="1"/>
  <c r="J24" i="221"/>
  <c r="K24" i="221"/>
  <c r="L27" i="221"/>
  <c r="L28" i="221"/>
  <c r="E29" i="221"/>
  <c r="F29" i="221"/>
  <c r="G29" i="221"/>
  <c r="H29" i="221"/>
  <c r="F1001" i="268" s="1"/>
  <c r="I29" i="221"/>
  <c r="J29" i="221"/>
  <c r="K29" i="221"/>
  <c r="F1004" i="268" s="1"/>
  <c r="I17" i="219"/>
  <c r="I20" i="219" s="1"/>
  <c r="H17" i="219"/>
  <c r="H20" i="219" s="1"/>
  <c r="G17" i="219"/>
  <c r="G20" i="219" s="1"/>
  <c r="F17" i="219"/>
  <c r="F20" i="219" s="1"/>
  <c r="E17" i="219"/>
  <c r="J16" i="219"/>
  <c r="J15" i="219"/>
  <c r="J14" i="219"/>
  <c r="J13" i="219"/>
  <c r="E8" i="219"/>
  <c r="G9" i="217"/>
  <c r="F791" i="268" s="1"/>
  <c r="G13" i="217"/>
  <c r="F797" i="268" s="1"/>
  <c r="F18" i="216"/>
  <c r="E18" i="216"/>
  <c r="F15" i="217" s="1"/>
  <c r="F799" i="268" s="1"/>
  <c r="F11" i="216"/>
  <c r="E11" i="216"/>
  <c r="E15" i="217" s="1"/>
  <c r="F798" i="268" s="1"/>
  <c r="G8" i="215"/>
  <c r="J8" i="215"/>
  <c r="G9" i="215"/>
  <c r="F677" i="268" s="1"/>
  <c r="J9" i="215"/>
  <c r="G10" i="215"/>
  <c r="J10" i="215"/>
  <c r="E11" i="215"/>
  <c r="F687" i="268" s="1"/>
  <c r="F11" i="215"/>
  <c r="F688" i="268" s="1"/>
  <c r="H11" i="215"/>
  <c r="I11" i="215"/>
  <c r="G16" i="215"/>
  <c r="F695" i="268" s="1"/>
  <c r="J16" i="215"/>
  <c r="G17" i="215"/>
  <c r="J17" i="215"/>
  <c r="G18" i="215"/>
  <c r="F707" i="268" s="1"/>
  <c r="J18" i="215"/>
  <c r="G19" i="215"/>
  <c r="F713" i="268" s="1"/>
  <c r="J19" i="215"/>
  <c r="F716" i="268" s="1"/>
  <c r="G20" i="215"/>
  <c r="J20" i="215"/>
  <c r="G21" i="215"/>
  <c r="J21" i="215"/>
  <c r="G22" i="215"/>
  <c r="F731" i="268" s="1"/>
  <c r="J22" i="215"/>
  <c r="E23" i="215"/>
  <c r="F735" i="268" s="1"/>
  <c r="F23" i="215"/>
  <c r="F736" i="268" s="1"/>
  <c r="H23" i="215"/>
  <c r="G8" i="219" s="1"/>
  <c r="I23" i="215"/>
  <c r="H8" i="219" s="1"/>
  <c r="H10" i="219" s="1"/>
  <c r="H21" i="219" s="1"/>
  <c r="G26" i="215"/>
  <c r="G27" i="215"/>
  <c r="E28" i="215"/>
  <c r="F28" i="215"/>
  <c r="G33" i="215"/>
  <c r="G34" i="215"/>
  <c r="G35" i="215"/>
  <c r="F761" i="268" s="1"/>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C25" i="214" s="1"/>
  <c r="F548" i="268" s="1"/>
  <c r="C11" i="214"/>
  <c r="H54" i="213"/>
  <c r="F536" i="268" s="1"/>
  <c r="H52" i="213"/>
  <c r="F531" i="268" s="1"/>
  <c r="H47" i="213"/>
  <c r="H44" i="213"/>
  <c r="H43" i="213"/>
  <c r="H42" i="213"/>
  <c r="H40" i="213"/>
  <c r="G39" i="213"/>
  <c r="F39" i="213"/>
  <c r="F41" i="213" s="1"/>
  <c r="F45" i="213" s="1"/>
  <c r="F522" i="268" s="1"/>
  <c r="E39" i="213"/>
  <c r="E41" i="213"/>
  <c r="F505" i="268" s="1"/>
  <c r="H38" i="213"/>
  <c r="H37" i="213"/>
  <c r="H36" i="213"/>
  <c r="F8" i="217" s="1"/>
  <c r="H35" i="213"/>
  <c r="H32" i="213"/>
  <c r="H29" i="213"/>
  <c r="H28" i="213"/>
  <c r="H27" i="213"/>
  <c r="F465" i="268" s="1"/>
  <c r="H25" i="213"/>
  <c r="G24" i="213"/>
  <c r="G26" i="213" s="1"/>
  <c r="F24" i="213"/>
  <c r="F26" i="213" s="1"/>
  <c r="E24" i="213"/>
  <c r="H24" i="213" s="1"/>
  <c r="F453" i="268" s="1"/>
  <c r="H23" i="213"/>
  <c r="H22" i="213"/>
  <c r="H21" i="213"/>
  <c r="H20" i="213"/>
  <c r="E8" i="217" s="1"/>
  <c r="H19" i="213"/>
  <c r="F433" i="268" s="1"/>
  <c r="H16" i="213"/>
  <c r="G14" i="213"/>
  <c r="H13" i="213"/>
  <c r="H12" i="213"/>
  <c r="H11" i="213"/>
  <c r="G10" i="213"/>
  <c r="F10" i="213"/>
  <c r="H10" i="213" s="1"/>
  <c r="E10" i="213"/>
  <c r="E14" i="213" s="1"/>
  <c r="H9" i="213"/>
  <c r="H8" i="213"/>
  <c r="F402" i="268" s="1"/>
  <c r="K29" i="212"/>
  <c r="F397" i="268" s="1"/>
  <c r="J29" i="212"/>
  <c r="I29" i="212"/>
  <c r="F395" i="268" s="1"/>
  <c r="H29" i="212"/>
  <c r="G29" i="212"/>
  <c r="F29" i="212"/>
  <c r="E29" i="212"/>
  <c r="L28" i="212"/>
  <c r="F390" i="268" s="1"/>
  <c r="L27" i="212"/>
  <c r="F382" i="268" s="1"/>
  <c r="K24" i="212"/>
  <c r="F373" i="268" s="1"/>
  <c r="J24" i="212"/>
  <c r="I24" i="212"/>
  <c r="F371" i="268" s="1"/>
  <c r="H24" i="212"/>
  <c r="G24" i="212"/>
  <c r="F24" i="212"/>
  <c r="E24" i="212"/>
  <c r="K20" i="212"/>
  <c r="J20" i="212"/>
  <c r="F356" i="268" s="1"/>
  <c r="I20" i="212"/>
  <c r="H20" i="212"/>
  <c r="G20" i="212"/>
  <c r="F20" i="212"/>
  <c r="E20" i="212"/>
  <c r="F351" i="268" s="1"/>
  <c r="L19" i="212"/>
  <c r="L18" i="212"/>
  <c r="F342" i="268" s="1"/>
  <c r="L17" i="212"/>
  <c r="F334" i="268" s="1"/>
  <c r="L16" i="212"/>
  <c r="K13" i="212"/>
  <c r="F317" i="268" s="1"/>
  <c r="J13" i="212"/>
  <c r="I13" i="212"/>
  <c r="I22" i="212"/>
  <c r="F363" i="268" s="1"/>
  <c r="H13" i="212"/>
  <c r="H22" i="212" s="1"/>
  <c r="F362" i="268" s="1"/>
  <c r="G13" i="212"/>
  <c r="F313" i="268" s="1"/>
  <c r="F13" i="212"/>
  <c r="F22" i="212" s="1"/>
  <c r="F360" i="268" s="1"/>
  <c r="E13" i="212"/>
  <c r="L12" i="212"/>
  <c r="F310" i="268" s="1"/>
  <c r="L11" i="212"/>
  <c r="F302" i="268" s="1"/>
  <c r="L10" i="212"/>
  <c r="L9" i="212"/>
  <c r="F286" i="268" s="1"/>
  <c r="L8" i="212"/>
  <c r="G41" i="307"/>
  <c r="G40" i="307"/>
  <c r="G39" i="307"/>
  <c r="F41" i="307"/>
  <c r="F40" i="307"/>
  <c r="F39" i="307"/>
  <c r="E50" i="211"/>
  <c r="F267" i="268" s="1"/>
  <c r="E46" i="211"/>
  <c r="G41" i="211"/>
  <c r="G38" i="211"/>
  <c r="G33" i="211"/>
  <c r="G32" i="211"/>
  <c r="F249" i="268" s="1"/>
  <c r="F28" i="211"/>
  <c r="F242" i="268" s="1"/>
  <c r="E28" i="211"/>
  <c r="G27" i="211"/>
  <c r="F240" i="268" s="1"/>
  <c r="G26" i="211"/>
  <c r="G25" i="211"/>
  <c r="G24" i="211"/>
  <c r="G21" i="211"/>
  <c r="G20" i="211"/>
  <c r="F225" i="268" s="1"/>
  <c r="G19" i="211"/>
  <c r="F222" i="268" s="1"/>
  <c r="G18" i="211"/>
  <c r="F219" i="268" s="1"/>
  <c r="F15" i="211"/>
  <c r="F30" i="211" s="1"/>
  <c r="E15" i="211"/>
  <c r="E30" i="211" s="1"/>
  <c r="G14" i="211"/>
  <c r="G13" i="211"/>
  <c r="G12" i="211"/>
  <c r="G11" i="211"/>
  <c r="F206" i="268" s="1"/>
  <c r="G10" i="211"/>
  <c r="F203" i="268" s="1"/>
  <c r="G9" i="211"/>
  <c r="G8" i="211"/>
  <c r="F197" i="268" s="1"/>
  <c r="H43" i="210"/>
  <c r="G43" i="210"/>
  <c r="F43" i="210"/>
  <c r="E43" i="210"/>
  <c r="H42" i="210"/>
  <c r="G42" i="210"/>
  <c r="F42" i="210"/>
  <c r="E42" i="210"/>
  <c r="H37" i="210"/>
  <c r="G37" i="210"/>
  <c r="F37" i="210"/>
  <c r="E37" i="210"/>
  <c r="H33" i="210"/>
  <c r="G33" i="210"/>
  <c r="F33" i="210"/>
  <c r="E33" i="210"/>
  <c r="I32" i="210"/>
  <c r="I34" i="210" s="1"/>
  <c r="F166" i="268" s="1"/>
  <c r="H31" i="210"/>
  <c r="G31" i="210"/>
  <c r="F31" i="210"/>
  <c r="E31" i="210"/>
  <c r="J31" i="210" s="1"/>
  <c r="H26" i="210"/>
  <c r="G26" i="210"/>
  <c r="F26" i="210"/>
  <c r="E26" i="210"/>
  <c r="H22" i="210"/>
  <c r="G22" i="210"/>
  <c r="F22" i="210"/>
  <c r="E22" i="210"/>
  <c r="J22" i="210" s="1"/>
  <c r="F124" i="268" s="1"/>
  <c r="H20" i="210"/>
  <c r="G20" i="210"/>
  <c r="F20" i="210"/>
  <c r="E20" i="210"/>
  <c r="I16" i="210"/>
  <c r="I21" i="210" s="1"/>
  <c r="H15" i="210"/>
  <c r="G15" i="210"/>
  <c r="F15" i="210"/>
  <c r="E15" i="210"/>
  <c r="H14" i="210"/>
  <c r="G14" i="210"/>
  <c r="F89" i="268" s="1"/>
  <c r="F14" i="210"/>
  <c r="E14" i="210"/>
  <c r="H13" i="210"/>
  <c r="G13" i="210"/>
  <c r="F13" i="210"/>
  <c r="E13" i="210"/>
  <c r="H12" i="210"/>
  <c r="G12" i="210"/>
  <c r="F78" i="268" s="1"/>
  <c r="F12" i="210"/>
  <c r="E12" i="210"/>
  <c r="H11" i="210"/>
  <c r="G11" i="210"/>
  <c r="F11" i="210"/>
  <c r="E11" i="210"/>
  <c r="H10" i="210"/>
  <c r="F69" i="268" s="1"/>
  <c r="G10" i="210"/>
  <c r="F68" i="268" s="1"/>
  <c r="F10" i="210"/>
  <c r="E10" i="210"/>
  <c r="F66" i="268" s="1"/>
  <c r="H9" i="210"/>
  <c r="G9" i="210"/>
  <c r="F9" i="210"/>
  <c r="F61" i="268" s="1"/>
  <c r="E9" i="210"/>
  <c r="H8" i="210"/>
  <c r="H16" i="210" s="1"/>
  <c r="G8" i="210"/>
  <c r="F57" i="268" s="1"/>
  <c r="F8" i="210"/>
  <c r="E8" i="210"/>
  <c r="J37" i="210"/>
  <c r="J26" i="210"/>
  <c r="F135" i="268" s="1"/>
  <c r="G13" i="263"/>
  <c r="E22" i="262"/>
  <c r="G17" i="262"/>
  <c r="E26" i="213"/>
  <c r="E30" i="213" s="1"/>
  <c r="F474"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F469" i="299" s="1"/>
  <c r="P54" i="305"/>
  <c r="J54" i="305"/>
  <c r="F614" i="299" s="1"/>
  <c r="O53" i="305"/>
  <c r="M53" i="305"/>
  <c r="F609" i="299" s="1"/>
  <c r="I53" i="305"/>
  <c r="G53" i="305"/>
  <c r="F606" i="299" s="1"/>
  <c r="O52" i="305"/>
  <c r="M52" i="305"/>
  <c r="I52" i="305"/>
  <c r="G52" i="305"/>
  <c r="O46" i="305"/>
  <c r="M46" i="305"/>
  <c r="F585" i="299" s="1"/>
  <c r="I46" i="305"/>
  <c r="F46" i="305" s="1"/>
  <c r="F581" i="299" s="1"/>
  <c r="G46" i="305"/>
  <c r="O45" i="305"/>
  <c r="L45" i="305" s="1"/>
  <c r="F577" i="299" s="1"/>
  <c r="N45" i="305"/>
  <c r="F579" i="299" s="1"/>
  <c r="M45" i="305"/>
  <c r="I45" i="305"/>
  <c r="H45" i="305"/>
  <c r="F574" i="299" s="1"/>
  <c r="G45" i="305"/>
  <c r="F573" i="299" s="1"/>
  <c r="O40" i="305"/>
  <c r="M40" i="305"/>
  <c r="F557" i="299"/>
  <c r="I40" i="305"/>
  <c r="G40" i="305"/>
  <c r="F554" i="299"/>
  <c r="N38" i="305"/>
  <c r="F550" i="299" s="1"/>
  <c r="M38" i="305"/>
  <c r="P38" i="305" s="1"/>
  <c r="F552" i="299" s="1"/>
  <c r="L38" i="305"/>
  <c r="H38" i="305"/>
  <c r="F546" i="299" s="1"/>
  <c r="G38" i="305"/>
  <c r="J38" i="305" s="1"/>
  <c r="F548" i="299" s="1"/>
  <c r="F38" i="305"/>
  <c r="I38" i="305" s="1"/>
  <c r="F547" i="299" s="1"/>
  <c r="P34" i="305"/>
  <c r="J34" i="305"/>
  <c r="F528" i="299" s="1"/>
  <c r="O33" i="305"/>
  <c r="M33" i="305"/>
  <c r="F523" i="299" s="1"/>
  <c r="I33" i="305"/>
  <c r="F33" i="305" s="1"/>
  <c r="F519" i="299" s="1"/>
  <c r="G33" i="305"/>
  <c r="F520" i="299" s="1"/>
  <c r="O32" i="305"/>
  <c r="L32" i="305" s="1"/>
  <c r="F516" i="299" s="1"/>
  <c r="M32" i="305"/>
  <c r="F517" i="299" s="1"/>
  <c r="I32" i="305"/>
  <c r="G32" i="305"/>
  <c r="F514" i="299" s="1"/>
  <c r="O31" i="305"/>
  <c r="L31" i="305" s="1"/>
  <c r="F510" i="299" s="1"/>
  <c r="M31" i="305"/>
  <c r="F511" i="299" s="1"/>
  <c r="I31" i="305"/>
  <c r="F31" i="305" s="1"/>
  <c r="F507" i="299" s="1"/>
  <c r="G31" i="305"/>
  <c r="F508" i="299" s="1"/>
  <c r="O30" i="305"/>
  <c r="L30" i="305" s="1"/>
  <c r="F504" i="299" s="1"/>
  <c r="M30" i="305"/>
  <c r="F505" i="299" s="1"/>
  <c r="I30" i="305"/>
  <c r="G30" i="305"/>
  <c r="O29" i="305"/>
  <c r="L29" i="305" s="1"/>
  <c r="F498" i="299" s="1"/>
  <c r="M29" i="305"/>
  <c r="F499" i="299" s="1"/>
  <c r="I29" i="305"/>
  <c r="F29" i="305" s="1"/>
  <c r="F495" i="299" s="1"/>
  <c r="G29" i="305"/>
  <c r="F496" i="299" s="1"/>
  <c r="O28" i="305"/>
  <c r="L28" i="305" s="1"/>
  <c r="F492" i="299" s="1"/>
  <c r="M28" i="305"/>
  <c r="I28" i="305"/>
  <c r="G28" i="305"/>
  <c r="K24" i="305"/>
  <c r="K36" i="305" s="1"/>
  <c r="E24" i="305"/>
  <c r="E36" i="305" s="1"/>
  <c r="E42" i="305" s="1"/>
  <c r="M22" i="305"/>
  <c r="F474" i="299" s="1"/>
  <c r="G22" i="305"/>
  <c r="F470" i="299" s="1"/>
  <c r="M21" i="305"/>
  <c r="F466" i="299" s="1"/>
  <c r="G21" i="305"/>
  <c r="F462" i="299" s="1"/>
  <c r="O20" i="305"/>
  <c r="M20" i="305"/>
  <c r="F459" i="299" s="1"/>
  <c r="I20" i="305"/>
  <c r="F20" i="305" s="1"/>
  <c r="F455" i="299" s="1"/>
  <c r="G20" i="305"/>
  <c r="F456" i="299" s="1"/>
  <c r="O19" i="305"/>
  <c r="L19" i="305" s="1"/>
  <c r="F452" i="299" s="1"/>
  <c r="M19" i="305"/>
  <c r="F453" i="299" s="1"/>
  <c r="G19" i="305"/>
  <c r="O18" i="305"/>
  <c r="M18" i="305"/>
  <c r="F447" i="299" s="1"/>
  <c r="I18" i="305"/>
  <c r="F18" i="305" s="1"/>
  <c r="F443" i="299" s="1"/>
  <c r="G18" i="305"/>
  <c r="F444" i="299" s="1"/>
  <c r="M17" i="305"/>
  <c r="G17" i="305"/>
  <c r="F436" i="299" s="1"/>
  <c r="M13" i="305"/>
  <c r="P13" i="305" s="1"/>
  <c r="G13" i="305"/>
  <c r="J13" i="305" s="1"/>
  <c r="L10" i="305"/>
  <c r="F578" i="299"/>
  <c r="F618" i="299"/>
  <c r="F582" i="299"/>
  <c r="S42" i="240"/>
  <c r="F1162" i="269" s="1"/>
  <c r="Y15" i="288"/>
  <c r="X15" i="288"/>
  <c r="B60" i="80"/>
  <c r="C1" i="269"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B62" i="268"/>
  <c r="F62" i="268"/>
  <c r="B63" i="268"/>
  <c r="F63" i="268"/>
  <c r="B64" i="268"/>
  <c r="F64" i="268"/>
  <c r="B65" i="268"/>
  <c r="B66" i="268"/>
  <c r="B67" i="268"/>
  <c r="F67" i="268"/>
  <c r="B68" i="268"/>
  <c r="B69" i="268"/>
  <c r="B70" i="268"/>
  <c r="F70" i="268"/>
  <c r="B71" i="268"/>
  <c r="B72" i="268"/>
  <c r="B73" i="268"/>
  <c r="F73" i="268"/>
  <c r="B74" i="268"/>
  <c r="F74" i="268"/>
  <c r="B75" i="268"/>
  <c r="F75" i="268"/>
  <c r="B76" i="268"/>
  <c r="B77" i="268"/>
  <c r="F77" i="268"/>
  <c r="B78" i="268"/>
  <c r="B79" i="268"/>
  <c r="F79" i="268"/>
  <c r="B80" i="268"/>
  <c r="F80" i="268"/>
  <c r="B81" i="268"/>
  <c r="B82" i="268"/>
  <c r="B83" i="268"/>
  <c r="F83" i="268"/>
  <c r="B84" i="268"/>
  <c r="F84" i="268"/>
  <c r="B85" i="268"/>
  <c r="F85" i="268"/>
  <c r="B86" i="268"/>
  <c r="B87" i="268"/>
  <c r="B88" i="268"/>
  <c r="F88" i="268"/>
  <c r="B89" i="268"/>
  <c r="B90" i="268"/>
  <c r="F90" i="268"/>
  <c r="B91" i="268"/>
  <c r="F91" i="268"/>
  <c r="B92" i="268"/>
  <c r="B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F200" i="268"/>
  <c r="B201" i="268"/>
  <c r="F201" i="268"/>
  <c r="B202" i="268"/>
  <c r="F202" i="268"/>
  <c r="B203" i="268"/>
  <c r="B204" i="268"/>
  <c r="F204" i="268"/>
  <c r="B205" i="268"/>
  <c r="F205" i="268"/>
  <c r="B206" i="268"/>
  <c r="B207" i="268"/>
  <c r="F207" i="268"/>
  <c r="B208" i="268"/>
  <c r="F208" i="268"/>
  <c r="B209" i="268"/>
  <c r="F209" i="268"/>
  <c r="B210" i="268"/>
  <c r="F210" i="268"/>
  <c r="B211" i="268"/>
  <c r="F211" i="268"/>
  <c r="B212" i="268"/>
  <c r="F212" i="268"/>
  <c r="B213" i="268"/>
  <c r="F213" i="268"/>
  <c r="B214" i="268"/>
  <c r="F214" i="268"/>
  <c r="B215" i="268"/>
  <c r="F215" i="268"/>
  <c r="B216" i="268"/>
  <c r="B217" i="268"/>
  <c r="F217" i="268"/>
  <c r="B218" i="268"/>
  <c r="F218" i="268"/>
  <c r="B219" i="268"/>
  <c r="B220" i="268"/>
  <c r="F220" i="268"/>
  <c r="B221" i="268"/>
  <c r="F221" i="268"/>
  <c r="B222" i="268"/>
  <c r="B223" i="268"/>
  <c r="F223" i="268"/>
  <c r="B224" i="268"/>
  <c r="F224" i="268"/>
  <c r="B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B241" i="268"/>
  <c r="F241" i="268"/>
  <c r="B242" i="268"/>
  <c r="B243" i="268"/>
  <c r="B244" i="268"/>
  <c r="B245" i="268"/>
  <c r="B246" i="268"/>
  <c r="B247" i="268"/>
  <c r="F247" i="268"/>
  <c r="B248" i="268"/>
  <c r="F248" i="268"/>
  <c r="B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F311" i="268"/>
  <c r="B312" i="268"/>
  <c r="F312" i="268"/>
  <c r="B313" i="268"/>
  <c r="B314" i="268"/>
  <c r="B315" i="268"/>
  <c r="F315" i="268"/>
  <c r="B316" i="268"/>
  <c r="F316" i="268"/>
  <c r="B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B352" i="268"/>
  <c r="F352" i="268"/>
  <c r="B353" i="268"/>
  <c r="F353" i="268"/>
  <c r="B354" i="268"/>
  <c r="F354" i="268"/>
  <c r="B355" i="268"/>
  <c r="F355" i="268"/>
  <c r="B356" i="268"/>
  <c r="B357" i="268"/>
  <c r="F357" i="268"/>
  <c r="B358" i="268"/>
  <c r="B359" i="268"/>
  <c r="B360" i="268"/>
  <c r="B361" i="268"/>
  <c r="B362" i="268"/>
  <c r="B363" i="268"/>
  <c r="B364" i="268"/>
  <c r="B365" i="268"/>
  <c r="B366" i="268"/>
  <c r="B367" i="268"/>
  <c r="F367" i="268"/>
  <c r="B368" i="268"/>
  <c r="F368" i="268"/>
  <c r="B369" i="268"/>
  <c r="F369" i="268"/>
  <c r="B370" i="268"/>
  <c r="F370" i="268"/>
  <c r="B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F391" i="268"/>
  <c r="B392" i="268"/>
  <c r="F392" i="268"/>
  <c r="B393" i="268"/>
  <c r="F393" i="268"/>
  <c r="B394" i="268"/>
  <c r="F394" i="268"/>
  <c r="B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F672" i="268"/>
  <c r="B673" i="268"/>
  <c r="F673" i="268"/>
  <c r="B674" i="268"/>
  <c r="B675" i="268"/>
  <c r="F675" i="268"/>
  <c r="B676" i="268"/>
  <c r="F676" i="268"/>
  <c r="B677" i="268"/>
  <c r="B678" i="268"/>
  <c r="F678" i="268"/>
  <c r="B679" i="268"/>
  <c r="F679" i="268"/>
  <c r="B680" i="268"/>
  <c r="F680" i="268"/>
  <c r="B681" i="268"/>
  <c r="F681" i="268"/>
  <c r="B682" i="268"/>
  <c r="F682" i="268"/>
  <c r="B683" i="268"/>
  <c r="F683" i="268"/>
  <c r="B684" i="268"/>
  <c r="F684" i="268"/>
  <c r="B685" i="268"/>
  <c r="F685" i="268"/>
  <c r="B686" i="268"/>
  <c r="F686" i="268"/>
  <c r="B687" i="268"/>
  <c r="B688" i="268"/>
  <c r="B689" i="268"/>
  <c r="B690" i="268"/>
  <c r="F690" i="268"/>
  <c r="B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B708" i="268"/>
  <c r="F708" i="268"/>
  <c r="B709" i="268"/>
  <c r="F709" i="268"/>
  <c r="B710" i="268"/>
  <c r="F710" i="268"/>
  <c r="B711" i="268"/>
  <c r="F711" i="268"/>
  <c r="B712" i="268"/>
  <c r="F712" i="268"/>
  <c r="B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B732" i="268"/>
  <c r="F732" i="268"/>
  <c r="B733" i="268"/>
  <c r="F733" i="268"/>
  <c r="B734" i="268"/>
  <c r="F734" i="268"/>
  <c r="B735" i="268"/>
  <c r="B736" i="268"/>
  <c r="B737" i="268"/>
  <c r="B738" i="268"/>
  <c r="B739" i="268"/>
  <c r="F739" i="268"/>
  <c r="B740" i="268"/>
  <c r="B741" i="268"/>
  <c r="F741" i="268"/>
  <c r="B742" i="268"/>
  <c r="F742" i="268"/>
  <c r="B743" i="268"/>
  <c r="F743" i="268"/>
  <c r="B744" i="268"/>
  <c r="F744" i="268"/>
  <c r="B745" i="268"/>
  <c r="F745" i="268"/>
  <c r="B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B842" i="268"/>
  <c r="B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B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F958" i="268"/>
  <c r="B959" i="268"/>
  <c r="F959" i="268"/>
  <c r="B960" i="268"/>
  <c r="F960" i="268"/>
  <c r="B961" i="268"/>
  <c r="F961" i="268"/>
  <c r="B962" i="268"/>
  <c r="F962" i="268"/>
  <c r="B963" i="268"/>
  <c r="F963" i="268"/>
  <c r="B964" i="268"/>
  <c r="B965" i="268"/>
  <c r="B966" i="268"/>
  <c r="B967" i="268"/>
  <c r="B968" i="268"/>
  <c r="B969" i="268"/>
  <c r="F969" i="268"/>
  <c r="B970" i="268"/>
  <c r="F970" i="268"/>
  <c r="B971" i="268"/>
  <c r="B972" i="268"/>
  <c r="B973" i="268"/>
  <c r="B974" i="268"/>
  <c r="B975" i="268"/>
  <c r="B976" i="268"/>
  <c r="F976" i="268"/>
  <c r="B977" i="268"/>
  <c r="F977" i="268"/>
  <c r="B978" i="268"/>
  <c r="B979" i="268"/>
  <c r="F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B1002" i="268"/>
  <c r="F1002" i="268"/>
  <c r="B1003" i="268"/>
  <c r="F1003" i="268"/>
  <c r="B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F21" i="299"/>
  <c r="B22" i="299"/>
  <c r="B23" i="299"/>
  <c r="B24" i="299"/>
  <c r="F24" i="299"/>
  <c r="B25" i="299"/>
  <c r="F25" i="299"/>
  <c r="B26" i="299"/>
  <c r="F26" i="299"/>
  <c r="B27" i="299"/>
  <c r="F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L40" i="305"/>
  <c r="F556" i="299" s="1"/>
  <c r="F19" i="305"/>
  <c r="F449" i="299" s="1"/>
  <c r="F28" i="305"/>
  <c r="F489" i="299" s="1"/>
  <c r="F32" i="305"/>
  <c r="F513" i="299" s="1"/>
  <c r="V15" i="288"/>
  <c r="L33" i="305"/>
  <c r="F522" i="299" s="1"/>
  <c r="L18" i="305"/>
  <c r="F446" i="299" s="1"/>
  <c r="L20" i="305"/>
  <c r="F458" i="299" s="1"/>
  <c r="F45" i="305"/>
  <c r="F572" i="299" s="1"/>
  <c r="N24" i="305"/>
  <c r="N36" i="305" s="1"/>
  <c r="L22" i="305"/>
  <c r="L46" i="305"/>
  <c r="F584" i="299" s="1"/>
  <c r="L53" i="305"/>
  <c r="F608" i="299" s="1"/>
  <c r="L21" i="305"/>
  <c r="F465" i="299" s="1"/>
  <c r="F40" i="305"/>
  <c r="F553" i="299" s="1"/>
  <c r="F52" i="305"/>
  <c r="F21" i="305"/>
  <c r="F461" i="299" s="1"/>
  <c r="F493"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99"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W28" i="305" s="1"/>
  <c r="AC22" i="305"/>
  <c r="AC21" i="305"/>
  <c r="AJ22" i="305"/>
  <c r="AJ21" i="305"/>
  <c r="AJ20" i="305"/>
  <c r="AJ19" i="305"/>
  <c r="AJ18" i="305"/>
  <c r="AJ17" i="305"/>
  <c r="AD22" i="305"/>
  <c r="AD21" i="305"/>
  <c r="AD20" i="305"/>
  <c r="W20" i="305" s="1"/>
  <c r="AD19" i="305"/>
  <c r="AD18" i="305"/>
  <c r="AD17" i="305"/>
  <c r="Y13" i="305"/>
  <c r="AE13" i="305"/>
  <c r="AG10" i="305"/>
  <c r="AE10" i="305"/>
  <c r="AA10" i="305"/>
  <c r="Y10" i="305"/>
  <c r="W31" i="305"/>
  <c r="F94" i="299"/>
  <c r="F62" i="285"/>
  <c r="G62" i="285"/>
  <c r="H62" i="285"/>
  <c r="I62" i="285"/>
  <c r="J62" i="285"/>
  <c r="K62" i="285"/>
  <c r="M62" i="285"/>
  <c r="N62" i="285"/>
  <c r="O62" i="285"/>
  <c r="P62" i="285"/>
  <c r="Q62" i="285"/>
  <c r="R62" i="285"/>
  <c r="T62" i="285"/>
  <c r="U62" i="285"/>
  <c r="V62" i="285"/>
  <c r="W62" i="285"/>
  <c r="X62" i="285"/>
  <c r="Y62" i="285"/>
  <c r="AA62" i="285"/>
  <c r="AD62" i="285"/>
  <c r="AE62" i="285"/>
  <c r="K33" i="257"/>
  <c r="F125" i="273" s="1"/>
  <c r="J33" i="257"/>
  <c r="J35" i="257" s="1"/>
  <c r="F140" i="273" s="1"/>
  <c r="I33" i="257"/>
  <c r="I35" i="257" s="1"/>
  <c r="F139" i="273" s="1"/>
  <c r="H33" i="257"/>
  <c r="F122" i="273" s="1"/>
  <c r="G33" i="257"/>
  <c r="F121" i="273" s="1"/>
  <c r="F33" i="257"/>
  <c r="F120"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K586" i="293" s="1"/>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K567" i="293" s="1"/>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K551" i="293" s="1"/>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K546" i="293" s="1"/>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K537" i="293" s="1"/>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AK529" i="293" s="1"/>
  <c r="BO528" i="293"/>
  <c r="BN528" i="293"/>
  <c r="BM528" i="293"/>
  <c r="BL528" i="293"/>
  <c r="BK528" i="293"/>
  <c r="BJ528" i="293"/>
  <c r="AZ528" i="293"/>
  <c r="AY528" i="293"/>
  <c r="AK528" i="293" s="1"/>
  <c r="AX528" i="293"/>
  <c r="AW528" i="293"/>
  <c r="AV528" i="293"/>
  <c r="AU528" i="293"/>
  <c r="AT528" i="293"/>
  <c r="BO527" i="293"/>
  <c r="BN527" i="293"/>
  <c r="BM527" i="293"/>
  <c r="BL527" i="293"/>
  <c r="BK527" i="293"/>
  <c r="BJ527" i="293"/>
  <c r="AZ527" i="293"/>
  <c r="AY527" i="293"/>
  <c r="AX527" i="293"/>
  <c r="AW527" i="293"/>
  <c r="AV527" i="293"/>
  <c r="AK527" i="293" s="1"/>
  <c r="AU527" i="293"/>
  <c r="AT527" i="293"/>
  <c r="BO526" i="293"/>
  <c r="BN526" i="293"/>
  <c r="BM526" i="293"/>
  <c r="BL526" i="293"/>
  <c r="BK526" i="293"/>
  <c r="BJ526" i="293"/>
  <c r="AK526" i="293" s="1"/>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K522" i="293" s="1"/>
  <c r="AV522" i="293"/>
  <c r="AU522" i="293"/>
  <c r="AT522" i="293"/>
  <c r="BO521" i="293"/>
  <c r="BN521" i="293"/>
  <c r="BM521" i="293"/>
  <c r="BL521" i="293"/>
  <c r="BK521" i="293"/>
  <c r="BJ521" i="293"/>
  <c r="AZ521" i="293"/>
  <c r="AY521" i="293"/>
  <c r="AX521" i="293"/>
  <c r="AW521" i="293"/>
  <c r="AV521" i="293"/>
  <c r="AU521" i="293"/>
  <c r="AT521" i="293"/>
  <c r="AK521" i="293" s="1"/>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K519" i="293" s="1"/>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K517" i="293" s="1"/>
  <c r="AW517" i="293"/>
  <c r="AV517" i="293"/>
  <c r="AU517" i="293"/>
  <c r="AT517" i="293"/>
  <c r="BO516" i="293"/>
  <c r="BN516" i="293"/>
  <c r="BM516" i="293"/>
  <c r="BL516" i="293"/>
  <c r="BK516" i="293"/>
  <c r="BJ516" i="293"/>
  <c r="AZ516" i="293"/>
  <c r="AY516" i="293"/>
  <c r="AX516" i="293"/>
  <c r="AW516" i="293"/>
  <c r="AV516" i="293"/>
  <c r="AU516" i="293"/>
  <c r="AK516" i="293" s="1"/>
  <c r="AT516" i="293"/>
  <c r="BO515" i="293"/>
  <c r="BN515" i="293"/>
  <c r="BM515" i="293"/>
  <c r="BL515" i="293"/>
  <c r="BK515" i="293"/>
  <c r="BJ515" i="293"/>
  <c r="AZ515" i="293"/>
  <c r="AK515" i="293" s="1"/>
  <c r="AY515" i="293"/>
  <c r="AX515" i="293"/>
  <c r="AW515" i="293"/>
  <c r="AV515" i="293"/>
  <c r="AU515" i="293"/>
  <c r="AT515" i="293"/>
  <c r="BO514" i="293"/>
  <c r="BN514" i="293"/>
  <c r="BM514" i="293"/>
  <c r="BL514" i="293"/>
  <c r="BK514" i="293"/>
  <c r="BJ514" i="293"/>
  <c r="AZ514" i="293"/>
  <c r="AY514" i="293"/>
  <c r="AX514" i="293"/>
  <c r="AW514" i="293"/>
  <c r="AK514" i="293" s="1"/>
  <c r="AV514" i="293"/>
  <c r="AU514" i="293"/>
  <c r="AT514" i="293"/>
  <c r="BO513" i="293"/>
  <c r="BN513" i="293"/>
  <c r="BM513" i="293"/>
  <c r="BL513" i="293"/>
  <c r="BK513" i="293"/>
  <c r="BJ513" i="293"/>
  <c r="AZ513" i="293"/>
  <c r="AY513" i="293"/>
  <c r="AX513" i="293"/>
  <c r="AW513" i="293"/>
  <c r="AV513" i="293"/>
  <c r="AU513" i="293"/>
  <c r="AT513" i="293"/>
  <c r="AK513" i="293" s="1"/>
  <c r="BO512" i="293"/>
  <c r="BN512" i="293"/>
  <c r="BM512" i="293"/>
  <c r="BL512" i="293"/>
  <c r="BK512" i="293"/>
  <c r="BJ512" i="293"/>
  <c r="AZ512" i="293"/>
  <c r="AY512" i="293"/>
  <c r="AK512" i="293" s="1"/>
  <c r="AX512" i="293"/>
  <c r="AW512" i="293"/>
  <c r="AV512" i="293"/>
  <c r="AU512" i="293"/>
  <c r="AT512" i="293"/>
  <c r="BO511" i="293"/>
  <c r="BN511" i="293"/>
  <c r="BM511" i="293"/>
  <c r="BL511" i="293"/>
  <c r="BK511" i="293"/>
  <c r="BJ511" i="293"/>
  <c r="AZ511" i="293"/>
  <c r="AY511" i="293"/>
  <c r="AX511" i="293"/>
  <c r="AW511" i="293"/>
  <c r="AV511" i="293"/>
  <c r="AK511" i="293" s="1"/>
  <c r="AU511" i="293"/>
  <c r="AT511" i="293"/>
  <c r="BO510" i="293"/>
  <c r="BN510" i="293"/>
  <c r="BM510" i="293"/>
  <c r="BL510" i="293"/>
  <c r="BK510" i="293"/>
  <c r="BJ510" i="293"/>
  <c r="AK510" i="293" s="1"/>
  <c r="AZ510" i="293"/>
  <c r="AY510" i="293"/>
  <c r="AX510" i="293"/>
  <c r="AW510" i="293"/>
  <c r="AV510" i="293"/>
  <c r="AU510" i="293"/>
  <c r="AT510" i="293"/>
  <c r="BO509" i="293"/>
  <c r="BN509" i="293"/>
  <c r="BM509" i="293"/>
  <c r="BL509" i="293"/>
  <c r="BK509" i="293"/>
  <c r="BJ509" i="293"/>
  <c r="AZ509" i="293"/>
  <c r="AY509" i="293"/>
  <c r="AX509" i="293"/>
  <c r="AK509" i="293" s="1"/>
  <c r="AW509" i="293"/>
  <c r="AV509" i="293"/>
  <c r="AU509" i="293"/>
  <c r="AT509" i="293"/>
  <c r="BO508" i="293"/>
  <c r="BN508" i="293"/>
  <c r="BM508" i="293"/>
  <c r="BL508" i="293"/>
  <c r="BK508" i="293"/>
  <c r="BJ508" i="293"/>
  <c r="AZ508" i="293"/>
  <c r="AY508" i="293"/>
  <c r="AX508" i="293"/>
  <c r="AW508" i="293"/>
  <c r="AV508" i="293"/>
  <c r="AU508" i="293"/>
  <c r="AK508" i="293" s="1"/>
  <c r="AT508" i="293"/>
  <c r="BO507" i="293"/>
  <c r="BN507" i="293"/>
  <c r="BM507" i="293"/>
  <c r="BL507" i="293"/>
  <c r="BK507" i="293"/>
  <c r="BJ507" i="293"/>
  <c r="AZ507" i="293"/>
  <c r="AK507" i="293" s="1"/>
  <c r="AY507" i="293"/>
  <c r="AX507" i="293"/>
  <c r="AW507" i="293"/>
  <c r="AV507" i="293"/>
  <c r="AU507" i="293"/>
  <c r="AT507" i="293"/>
  <c r="BO506" i="293"/>
  <c r="BN506" i="293"/>
  <c r="BM506" i="293"/>
  <c r="BL506" i="293"/>
  <c r="BK506" i="293"/>
  <c r="BJ506" i="293"/>
  <c r="AZ506" i="293"/>
  <c r="AY506" i="293"/>
  <c r="AX506" i="293"/>
  <c r="AW506" i="293"/>
  <c r="AK506" i="293" s="1"/>
  <c r="AV506" i="293"/>
  <c r="AU506" i="293"/>
  <c r="AT506" i="293"/>
  <c r="BO505" i="293"/>
  <c r="BN505" i="293"/>
  <c r="BM505" i="293"/>
  <c r="BL505" i="293"/>
  <c r="BK505" i="293"/>
  <c r="BJ505" i="293"/>
  <c r="AZ505" i="293"/>
  <c r="AY505" i="293"/>
  <c r="AX505" i="293"/>
  <c r="AW505" i="293"/>
  <c r="AV505" i="293"/>
  <c r="AU505" i="293"/>
  <c r="AT505" i="293"/>
  <c r="AK505" i="293" s="1"/>
  <c r="BO504" i="293"/>
  <c r="BN504" i="293"/>
  <c r="BM504" i="293"/>
  <c r="BL504" i="293"/>
  <c r="BK504" i="293"/>
  <c r="BJ504" i="293"/>
  <c r="AZ504" i="293"/>
  <c r="AY504" i="293"/>
  <c r="AK504" i="293" s="1"/>
  <c r="AX504" i="293"/>
  <c r="AW504" i="293"/>
  <c r="AV504" i="293"/>
  <c r="AU504" i="293"/>
  <c r="AT504" i="293"/>
  <c r="BO503" i="293"/>
  <c r="BN503" i="293"/>
  <c r="BM503" i="293"/>
  <c r="BL503" i="293"/>
  <c r="BK503" i="293"/>
  <c r="BJ503" i="293"/>
  <c r="AZ503" i="293"/>
  <c r="AY503" i="293"/>
  <c r="AX503" i="293"/>
  <c r="AW503" i="293"/>
  <c r="AV503" i="293"/>
  <c r="AK503" i="293" s="1"/>
  <c r="AU503" i="293"/>
  <c r="AT503" i="293"/>
  <c r="BO502" i="293"/>
  <c r="BN502" i="293"/>
  <c r="BM502" i="293"/>
  <c r="BL502" i="293"/>
  <c r="BK502" i="293"/>
  <c r="BJ502" i="293"/>
  <c r="AK502" i="293" s="1"/>
  <c r="AZ502" i="293"/>
  <c r="AY502" i="293"/>
  <c r="AX502" i="293"/>
  <c r="AW502" i="293"/>
  <c r="AV502" i="293"/>
  <c r="AU502" i="293"/>
  <c r="AT502" i="293"/>
  <c r="BO501" i="293"/>
  <c r="BN501" i="293"/>
  <c r="BM501" i="293"/>
  <c r="BL501" i="293"/>
  <c r="BK501" i="293"/>
  <c r="BJ501" i="293"/>
  <c r="AZ501" i="293"/>
  <c r="AY501" i="293"/>
  <c r="AX501" i="293"/>
  <c r="AK501" i="293" s="1"/>
  <c r="AW501" i="293"/>
  <c r="AV501" i="293"/>
  <c r="AU501" i="293"/>
  <c r="AT501" i="293"/>
  <c r="BO500" i="293"/>
  <c r="BN500" i="293"/>
  <c r="BM500" i="293"/>
  <c r="BL500" i="293"/>
  <c r="BK500" i="293"/>
  <c r="BJ500" i="293"/>
  <c r="AZ500" i="293"/>
  <c r="AY500" i="293"/>
  <c r="AX500" i="293"/>
  <c r="AW500" i="293"/>
  <c r="AV500" i="293"/>
  <c r="AU500" i="293"/>
  <c r="AK500" i="293" s="1"/>
  <c r="AT500" i="293"/>
  <c r="BO499" i="293"/>
  <c r="BN499" i="293"/>
  <c r="BM499" i="293"/>
  <c r="BL499" i="293"/>
  <c r="BK499" i="293"/>
  <c r="BJ499" i="293"/>
  <c r="AZ499" i="293"/>
  <c r="AK499" i="293" s="1"/>
  <c r="AY499" i="293"/>
  <c r="AX499" i="293"/>
  <c r="AW499" i="293"/>
  <c r="AV499" i="293"/>
  <c r="AU499" i="293"/>
  <c r="AT499" i="293"/>
  <c r="BO498" i="293"/>
  <c r="BN498" i="293"/>
  <c r="BM498" i="293"/>
  <c r="BL498" i="293"/>
  <c r="BK498" i="293"/>
  <c r="BJ498" i="293"/>
  <c r="AZ498" i="293"/>
  <c r="AY498" i="293"/>
  <c r="AX498" i="293"/>
  <c r="AW498" i="293"/>
  <c r="AK498" i="293" s="1"/>
  <c r="AV498" i="293"/>
  <c r="AU498" i="293"/>
  <c r="AT498" i="293"/>
  <c r="BO497" i="293"/>
  <c r="BN497" i="293"/>
  <c r="BM497" i="293"/>
  <c r="BL497" i="293"/>
  <c r="BK497" i="293"/>
  <c r="BJ497" i="293"/>
  <c r="AZ497" i="293"/>
  <c r="AY497" i="293"/>
  <c r="AX497" i="293"/>
  <c r="AW497" i="293"/>
  <c r="AV497" i="293"/>
  <c r="AU497" i="293"/>
  <c r="AT497" i="293"/>
  <c r="AK497" i="293" s="1"/>
  <c r="BO496" i="293"/>
  <c r="BN496" i="293"/>
  <c r="BM496" i="293"/>
  <c r="BL496" i="293"/>
  <c r="BK496" i="293"/>
  <c r="BJ496" i="293"/>
  <c r="AZ496" i="293"/>
  <c r="AY496" i="293"/>
  <c r="AK496" i="293" s="1"/>
  <c r="AX496" i="293"/>
  <c r="AW496" i="293"/>
  <c r="AV496" i="293"/>
  <c r="AU496" i="293"/>
  <c r="AT496" i="293"/>
  <c r="BO495" i="293"/>
  <c r="BN495" i="293"/>
  <c r="BM495" i="293"/>
  <c r="BL495" i="293"/>
  <c r="BK495" i="293"/>
  <c r="BJ495" i="293"/>
  <c r="AZ495" i="293"/>
  <c r="AY495" i="293"/>
  <c r="AX495" i="293"/>
  <c r="AW495" i="293"/>
  <c r="AV495" i="293"/>
  <c r="AK495" i="293" s="1"/>
  <c r="AU495" i="293"/>
  <c r="AT495" i="293"/>
  <c r="BO494" i="293"/>
  <c r="BN494" i="293"/>
  <c r="BM494" i="293"/>
  <c r="BL494" i="293"/>
  <c r="BK494" i="293"/>
  <c r="BJ494" i="293"/>
  <c r="AK494" i="293" s="1"/>
  <c r="AZ494" i="293"/>
  <c r="AY494" i="293"/>
  <c r="AX494" i="293"/>
  <c r="AW494" i="293"/>
  <c r="AV494" i="293"/>
  <c r="AU494" i="293"/>
  <c r="AT494" i="293"/>
  <c r="BO493" i="293"/>
  <c r="BN493" i="293"/>
  <c r="BM493" i="293"/>
  <c r="BL493" i="293"/>
  <c r="BK493" i="293"/>
  <c r="BJ493" i="293"/>
  <c r="AZ493" i="293"/>
  <c r="AY493" i="293"/>
  <c r="AX493" i="293"/>
  <c r="AK493" i="293" s="1"/>
  <c r="AW493" i="293"/>
  <c r="AV493" i="293"/>
  <c r="AU493" i="293"/>
  <c r="AT493" i="293"/>
  <c r="BO492" i="293"/>
  <c r="BN492" i="293"/>
  <c r="BM492" i="293"/>
  <c r="BL492" i="293"/>
  <c r="BK492" i="293"/>
  <c r="BJ492" i="293"/>
  <c r="AZ492" i="293"/>
  <c r="AY492" i="293"/>
  <c r="AX492" i="293"/>
  <c r="AW492" i="293"/>
  <c r="AV492" i="293"/>
  <c r="AU492" i="293"/>
  <c r="AK492" i="293" s="1"/>
  <c r="AT492" i="293"/>
  <c r="BO491" i="293"/>
  <c r="BN491" i="293"/>
  <c r="BM491" i="293"/>
  <c r="BL491" i="293"/>
  <c r="BK491" i="293"/>
  <c r="BJ491" i="293"/>
  <c r="AZ491" i="293"/>
  <c r="AK491" i="293" s="1"/>
  <c r="AY491" i="293"/>
  <c r="AX491" i="293"/>
  <c r="AW491" i="293"/>
  <c r="AV491" i="293"/>
  <c r="AU491" i="293"/>
  <c r="AT491" i="293"/>
  <c r="BO490" i="293"/>
  <c r="BN490" i="293"/>
  <c r="BM490" i="293"/>
  <c r="BL490" i="293"/>
  <c r="BK490" i="293"/>
  <c r="BJ490" i="293"/>
  <c r="AZ490" i="293"/>
  <c r="AY490" i="293"/>
  <c r="AX490" i="293"/>
  <c r="AW490" i="293"/>
  <c r="AK490" i="293" s="1"/>
  <c r="AV490" i="293"/>
  <c r="AU490" i="293"/>
  <c r="AT490" i="293"/>
  <c r="BO489" i="293"/>
  <c r="BN489" i="293"/>
  <c r="BM489" i="293"/>
  <c r="BL489" i="293"/>
  <c r="BK489" i="293"/>
  <c r="BJ489" i="293"/>
  <c r="AZ489" i="293"/>
  <c r="AY489" i="293"/>
  <c r="AX489" i="293"/>
  <c r="AW489" i="293"/>
  <c r="AV489" i="293"/>
  <c r="AU489" i="293"/>
  <c r="AT489" i="293"/>
  <c r="AK489" i="293" s="1"/>
  <c r="BO488" i="293"/>
  <c r="BN488" i="293"/>
  <c r="BM488" i="293"/>
  <c r="BL488" i="293"/>
  <c r="BK488" i="293"/>
  <c r="BJ488" i="293"/>
  <c r="AZ488" i="293"/>
  <c r="AY488" i="293"/>
  <c r="AK488" i="293" s="1"/>
  <c r="AX488" i="293"/>
  <c r="AW488" i="293"/>
  <c r="AV488" i="293"/>
  <c r="AU488" i="293"/>
  <c r="AT488" i="293"/>
  <c r="BO487" i="293"/>
  <c r="BN487" i="293"/>
  <c r="BM487" i="293"/>
  <c r="BL487" i="293"/>
  <c r="BK487" i="293"/>
  <c r="BJ487" i="293"/>
  <c r="AZ487" i="293"/>
  <c r="AY487" i="293"/>
  <c r="AX487" i="293"/>
  <c r="AW487" i="293"/>
  <c r="AV487" i="293"/>
  <c r="AK487" i="293" s="1"/>
  <c r="AU487" i="293"/>
  <c r="AT487" i="293"/>
  <c r="BO486" i="293"/>
  <c r="BN486" i="293"/>
  <c r="BM486" i="293"/>
  <c r="BL486" i="293"/>
  <c r="BK486" i="293"/>
  <c r="BJ486" i="293"/>
  <c r="AK486" i="293" s="1"/>
  <c r="AZ486" i="293"/>
  <c r="AY486" i="293"/>
  <c r="AX486" i="293"/>
  <c r="AW486" i="293"/>
  <c r="AV486" i="293"/>
  <c r="AU486" i="293"/>
  <c r="AT486" i="293"/>
  <c r="BO485" i="293"/>
  <c r="BN485" i="293"/>
  <c r="BM485" i="293"/>
  <c r="BL485" i="293"/>
  <c r="BK485" i="293"/>
  <c r="BJ485" i="293"/>
  <c r="AZ485" i="293"/>
  <c r="AY485" i="293"/>
  <c r="AX485" i="293"/>
  <c r="AK485" i="293" s="1"/>
  <c r="AW485" i="293"/>
  <c r="AV485" i="293"/>
  <c r="AU485" i="293"/>
  <c r="AT485" i="293"/>
  <c r="BO484" i="293"/>
  <c r="BN484" i="293"/>
  <c r="BM484" i="293"/>
  <c r="BL484" i="293"/>
  <c r="BK484" i="293"/>
  <c r="BJ484" i="293"/>
  <c r="AZ484" i="293"/>
  <c r="AY484" i="293"/>
  <c r="AX484" i="293"/>
  <c r="AW484" i="293"/>
  <c r="AV484" i="293"/>
  <c r="AU484" i="293"/>
  <c r="AK484" i="293" s="1"/>
  <c r="AT484" i="293"/>
  <c r="BO483" i="293"/>
  <c r="BN483" i="293"/>
  <c r="BM483" i="293"/>
  <c r="BL483" i="293"/>
  <c r="BK483" i="293"/>
  <c r="BJ483" i="293"/>
  <c r="AZ483" i="293"/>
  <c r="AY483" i="293"/>
  <c r="AX483" i="293"/>
  <c r="AW483" i="293"/>
  <c r="AV483" i="293"/>
  <c r="AU483" i="293"/>
  <c r="AT483" i="293"/>
  <c r="AK483" i="293" s="1"/>
  <c r="BO482" i="293"/>
  <c r="BN482" i="293"/>
  <c r="BM482" i="293"/>
  <c r="BL482" i="293"/>
  <c r="BK482" i="293"/>
  <c r="BJ482" i="293"/>
  <c r="AZ482" i="293"/>
  <c r="AY482" i="293"/>
  <c r="AX482" i="293"/>
  <c r="AW482" i="293"/>
  <c r="AK482" i="293" s="1"/>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K480" i="293" s="1"/>
  <c r="AX480" i="293"/>
  <c r="AW480" i="293"/>
  <c r="AV480" i="293"/>
  <c r="AU480" i="293"/>
  <c r="AT480" i="293"/>
  <c r="BO479" i="293"/>
  <c r="BN479" i="293"/>
  <c r="BM479" i="293"/>
  <c r="BL479" i="293"/>
  <c r="BK479" i="293"/>
  <c r="BJ479" i="293"/>
  <c r="AZ479" i="293"/>
  <c r="AY479" i="293"/>
  <c r="AX479" i="293"/>
  <c r="AW479" i="293"/>
  <c r="AV479" i="293"/>
  <c r="AK479" i="293" s="1"/>
  <c r="AU479" i="293"/>
  <c r="AT479" i="293"/>
  <c r="BO478" i="293"/>
  <c r="BN478" i="293"/>
  <c r="BM478" i="293"/>
  <c r="BL478" i="293"/>
  <c r="BK478" i="293"/>
  <c r="BJ478" i="293"/>
  <c r="AK478" i="293" s="1"/>
  <c r="AZ478" i="293"/>
  <c r="AY478" i="293"/>
  <c r="AX478" i="293"/>
  <c r="AW478" i="293"/>
  <c r="AV478" i="293"/>
  <c r="AU478" i="293"/>
  <c r="AT478" i="293"/>
  <c r="BO477" i="293"/>
  <c r="BN477" i="293"/>
  <c r="BM477" i="293"/>
  <c r="BL477" i="293"/>
  <c r="BK477" i="293"/>
  <c r="BJ477" i="293"/>
  <c r="AZ477" i="293"/>
  <c r="AY477" i="293"/>
  <c r="AX477" i="293"/>
  <c r="AK477" i="293" s="1"/>
  <c r="AW477" i="293"/>
  <c r="AV477" i="293"/>
  <c r="AU477" i="293"/>
  <c r="AT477" i="293"/>
  <c r="BO476" i="293"/>
  <c r="BN476" i="293"/>
  <c r="BM476" i="293"/>
  <c r="BL476" i="293"/>
  <c r="BK476" i="293"/>
  <c r="BJ476" i="293"/>
  <c r="AZ476" i="293"/>
  <c r="AY476" i="293"/>
  <c r="AX476" i="293"/>
  <c r="AW476" i="293"/>
  <c r="AV476" i="293"/>
  <c r="AU476" i="293"/>
  <c r="AK476" i="293" s="1"/>
  <c r="AT476" i="293"/>
  <c r="BO475" i="293"/>
  <c r="BN475" i="293"/>
  <c r="BM475" i="293"/>
  <c r="BL475" i="293"/>
  <c r="BK475" i="293"/>
  <c r="BJ475" i="293"/>
  <c r="AZ475" i="293"/>
  <c r="AK475" i="293" s="1"/>
  <c r="AY475" i="293"/>
  <c r="AX475" i="293"/>
  <c r="AW475" i="293"/>
  <c r="AV475" i="293"/>
  <c r="AU475" i="293"/>
  <c r="AT475" i="293"/>
  <c r="BO474" i="293"/>
  <c r="BN474" i="293"/>
  <c r="BM474" i="293"/>
  <c r="BL474" i="293"/>
  <c r="BK474" i="293"/>
  <c r="BJ474" i="293"/>
  <c r="AZ474" i="293"/>
  <c r="AY474" i="293"/>
  <c r="AX474" i="293"/>
  <c r="AW474" i="293"/>
  <c r="AK474" i="293" s="1"/>
  <c r="AV474" i="293"/>
  <c r="AU474" i="293"/>
  <c r="AT474" i="293"/>
  <c r="BO473" i="293"/>
  <c r="BN473" i="293"/>
  <c r="BM473" i="293"/>
  <c r="BL473" i="293"/>
  <c r="BK473" i="293"/>
  <c r="BJ473" i="293"/>
  <c r="AZ473" i="293"/>
  <c r="AY473" i="293"/>
  <c r="AX473" i="293"/>
  <c r="AW473" i="293"/>
  <c r="AV473" i="293"/>
  <c r="AU473" i="293"/>
  <c r="AT473" i="293"/>
  <c r="AK473" i="293" s="1"/>
  <c r="BO472" i="293"/>
  <c r="BN472" i="293"/>
  <c r="BM472" i="293"/>
  <c r="BL472" i="293"/>
  <c r="BK472" i="293"/>
  <c r="BJ472" i="293"/>
  <c r="AZ472" i="293"/>
  <c r="AY472" i="293"/>
  <c r="AK472" i="293" s="1"/>
  <c r="AX472" i="293"/>
  <c r="AW472" i="293"/>
  <c r="AV472" i="293"/>
  <c r="AU472" i="293"/>
  <c r="AT472" i="293"/>
  <c r="BO471" i="293"/>
  <c r="BN471" i="293"/>
  <c r="BM471" i="293"/>
  <c r="BL471" i="293"/>
  <c r="BK471" i="293"/>
  <c r="BJ471" i="293"/>
  <c r="AZ471" i="293"/>
  <c r="AY471" i="293"/>
  <c r="AX471" i="293"/>
  <c r="AW471" i="293"/>
  <c r="AV471" i="293"/>
  <c r="AK471" i="293" s="1"/>
  <c r="AU471" i="293"/>
  <c r="AT471" i="293"/>
  <c r="BO470" i="293"/>
  <c r="BN470" i="293"/>
  <c r="BM470" i="293"/>
  <c r="BL470" i="293"/>
  <c r="BK470" i="293"/>
  <c r="BJ470" i="293"/>
  <c r="AK470" i="293" s="1"/>
  <c r="AZ470" i="293"/>
  <c r="AY470" i="293"/>
  <c r="AX470" i="293"/>
  <c r="AW470" i="293"/>
  <c r="AV470" i="293"/>
  <c r="AU470" i="293"/>
  <c r="AT470" i="293"/>
  <c r="BO469" i="293"/>
  <c r="BN469" i="293"/>
  <c r="BM469" i="293"/>
  <c r="BL469" i="293"/>
  <c r="BK469" i="293"/>
  <c r="BJ469" i="293"/>
  <c r="AZ469" i="293"/>
  <c r="AY469" i="293"/>
  <c r="AX469" i="293"/>
  <c r="AK469" i="293" s="1"/>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K364" i="293" s="1"/>
  <c r="AV364" i="293"/>
  <c r="AU364" i="293"/>
  <c r="AT364" i="293"/>
  <c r="BO363" i="293"/>
  <c r="BN363" i="293"/>
  <c r="BM363" i="293"/>
  <c r="BL363" i="293"/>
  <c r="BK363" i="293"/>
  <c r="BJ363" i="293"/>
  <c r="AZ363" i="293"/>
  <c r="AY363" i="293"/>
  <c r="AX363" i="293"/>
  <c r="AW363" i="293"/>
  <c r="AV363" i="293"/>
  <c r="AU363" i="293"/>
  <c r="AT363" i="293"/>
  <c r="AK363" i="293" s="1"/>
  <c r="BO362" i="293"/>
  <c r="BN362" i="293"/>
  <c r="BM362" i="293"/>
  <c r="BL362" i="293"/>
  <c r="BK362" i="293"/>
  <c r="BJ362" i="293"/>
  <c r="AZ362" i="293"/>
  <c r="AY362" i="293"/>
  <c r="AK362" i="293" s="1"/>
  <c r="AX362" i="293"/>
  <c r="AW362" i="293"/>
  <c r="AV362" i="293"/>
  <c r="AU362" i="293"/>
  <c r="AT362" i="293"/>
  <c r="BO361" i="293"/>
  <c r="BN361" i="293"/>
  <c r="BM361" i="293"/>
  <c r="BL361" i="293"/>
  <c r="BK361" i="293"/>
  <c r="BJ361" i="293"/>
  <c r="AZ361" i="293"/>
  <c r="AY361" i="293"/>
  <c r="AX361" i="293"/>
  <c r="AW361" i="293"/>
  <c r="AV361" i="293"/>
  <c r="AK361" i="293" s="1"/>
  <c r="AU361" i="293"/>
  <c r="AT361" i="293"/>
  <c r="BO360" i="293"/>
  <c r="BN360" i="293"/>
  <c r="BM360" i="293"/>
  <c r="BL360" i="293"/>
  <c r="BK360" i="293"/>
  <c r="BJ360" i="293"/>
  <c r="AK360" i="293" s="1"/>
  <c r="AZ360" i="293"/>
  <c r="AY360" i="293"/>
  <c r="AX360" i="293"/>
  <c r="AW360" i="293"/>
  <c r="AV360" i="293"/>
  <c r="AU360" i="293"/>
  <c r="AT360" i="293"/>
  <c r="BO359" i="293"/>
  <c r="BN359" i="293"/>
  <c r="BM359" i="293"/>
  <c r="BL359" i="293"/>
  <c r="BK359" i="293"/>
  <c r="BJ359" i="293"/>
  <c r="AZ359" i="293"/>
  <c r="AY359" i="293"/>
  <c r="AX359" i="293"/>
  <c r="AK359" i="293" s="1"/>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K357" i="293" s="1"/>
  <c r="AY357" i="293"/>
  <c r="AX357" i="293"/>
  <c r="AW357" i="293"/>
  <c r="AV357" i="293"/>
  <c r="AU357" i="293"/>
  <c r="AT357" i="293"/>
  <c r="BO356" i="293"/>
  <c r="BN356" i="293"/>
  <c r="BM356" i="293"/>
  <c r="BL356" i="293"/>
  <c r="BK356" i="293"/>
  <c r="BJ356" i="293"/>
  <c r="AZ356" i="293"/>
  <c r="AY356" i="293"/>
  <c r="AX356" i="293"/>
  <c r="AW356" i="293"/>
  <c r="AK356" i="293" s="1"/>
  <c r="AV356" i="293"/>
  <c r="AU356" i="293"/>
  <c r="AT356" i="293"/>
  <c r="BO355" i="293"/>
  <c r="BN355" i="293"/>
  <c r="BM355" i="293"/>
  <c r="BL355" i="293"/>
  <c r="BK355" i="293"/>
  <c r="BJ355" i="293"/>
  <c r="AZ355" i="293"/>
  <c r="AY355" i="293"/>
  <c r="AX355" i="293"/>
  <c r="AW355" i="293"/>
  <c r="AV355" i="293"/>
  <c r="AU355" i="293"/>
  <c r="AT355" i="293"/>
  <c r="AK355" i="293" s="1"/>
  <c r="BO354" i="293"/>
  <c r="BN354" i="293"/>
  <c r="BM354" i="293"/>
  <c r="BL354" i="293"/>
  <c r="BK354" i="293"/>
  <c r="BJ354" i="293"/>
  <c r="AZ354" i="293"/>
  <c r="AY354" i="293"/>
  <c r="AK354" i="293" s="1"/>
  <c r="AX354" i="293"/>
  <c r="AW354" i="293"/>
  <c r="AV354" i="293"/>
  <c r="AU354" i="293"/>
  <c r="AT354" i="293"/>
  <c r="BO353" i="293"/>
  <c r="BN353" i="293"/>
  <c r="BM353" i="293"/>
  <c r="BL353" i="293"/>
  <c r="BK353" i="293"/>
  <c r="BJ353" i="293"/>
  <c r="AZ353" i="293"/>
  <c r="AY353" i="293"/>
  <c r="AX353" i="293"/>
  <c r="AW353" i="293"/>
  <c r="AV353" i="293"/>
  <c r="AK353" i="293" s="1"/>
  <c r="AU353" i="293"/>
  <c r="AT353" i="293"/>
  <c r="BO352" i="293"/>
  <c r="BN352" i="293"/>
  <c r="BM352" i="293"/>
  <c r="BL352" i="293"/>
  <c r="BK352" i="293"/>
  <c r="BJ352" i="293"/>
  <c r="AK352" i="293" s="1"/>
  <c r="AZ352" i="293"/>
  <c r="AY352" i="293"/>
  <c r="AX352" i="293"/>
  <c r="AW352" i="293"/>
  <c r="AV352" i="293"/>
  <c r="AU352" i="293"/>
  <c r="AT352" i="293"/>
  <c r="BO351" i="293"/>
  <c r="BN351" i="293"/>
  <c r="BM351" i="293"/>
  <c r="BL351" i="293"/>
  <c r="BK351" i="293"/>
  <c r="BJ351" i="293"/>
  <c r="AZ351" i="293"/>
  <c r="AY351" i="293"/>
  <c r="AX351" i="293"/>
  <c r="AK351" i="293" s="1"/>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K349" i="293" s="1"/>
  <c r="AY349" i="293"/>
  <c r="AX349" i="293"/>
  <c r="AW349" i="293"/>
  <c r="AV349" i="293"/>
  <c r="AU349" i="293"/>
  <c r="AT349" i="293"/>
  <c r="BO348" i="293"/>
  <c r="BN348" i="293"/>
  <c r="BM348" i="293"/>
  <c r="BL348" i="293"/>
  <c r="BK348" i="293"/>
  <c r="BJ348" i="293"/>
  <c r="AZ348" i="293"/>
  <c r="AY348" i="293"/>
  <c r="AX348" i="293"/>
  <c r="AW348" i="293"/>
  <c r="AK348" i="293" s="1"/>
  <c r="AV348" i="293"/>
  <c r="AU348" i="293"/>
  <c r="AT348" i="293"/>
  <c r="BO347" i="293"/>
  <c r="BN347" i="293"/>
  <c r="BM347" i="293"/>
  <c r="BL347" i="293"/>
  <c r="BK347" i="293"/>
  <c r="BJ347" i="293"/>
  <c r="AZ347" i="293"/>
  <c r="AY347" i="293"/>
  <c r="AX347" i="293"/>
  <c r="AW347" i="293"/>
  <c r="AV347" i="293"/>
  <c r="AU347" i="293"/>
  <c r="AT347" i="293"/>
  <c r="AK347" i="293" s="1"/>
  <c r="BO346" i="293"/>
  <c r="BN346" i="293"/>
  <c r="BM346" i="293"/>
  <c r="BL346" i="293"/>
  <c r="BK346" i="293"/>
  <c r="BJ346" i="293"/>
  <c r="AZ346" i="293"/>
  <c r="AY346" i="293"/>
  <c r="AK346" i="293" s="1"/>
  <c r="AX346" i="293"/>
  <c r="AW346" i="293"/>
  <c r="AV346" i="293"/>
  <c r="AU346" i="293"/>
  <c r="AT346" i="293"/>
  <c r="BO345" i="293"/>
  <c r="BN345" i="293"/>
  <c r="BM345" i="293"/>
  <c r="BL345" i="293"/>
  <c r="BK345" i="293"/>
  <c r="BJ345" i="293"/>
  <c r="AZ345" i="293"/>
  <c r="AY345" i="293"/>
  <c r="AX345" i="293"/>
  <c r="AW345" i="293"/>
  <c r="AV345" i="293"/>
  <c r="AK345" i="293" s="1"/>
  <c r="AU345" i="293"/>
  <c r="AT345" i="293"/>
  <c r="BO344" i="293"/>
  <c r="BN344" i="293"/>
  <c r="BM344" i="293"/>
  <c r="BL344" i="293"/>
  <c r="BK344" i="293"/>
  <c r="BJ344" i="293"/>
  <c r="AK344" i="293" s="1"/>
  <c r="AZ344" i="293"/>
  <c r="AY344" i="293"/>
  <c r="AX344" i="293"/>
  <c r="AW344" i="293"/>
  <c r="AV344" i="293"/>
  <c r="AU344" i="293"/>
  <c r="AT344" i="293"/>
  <c r="BO343" i="293"/>
  <c r="BN343" i="293"/>
  <c r="BM343" i="293"/>
  <c r="BL343" i="293"/>
  <c r="BK343" i="293"/>
  <c r="BJ343" i="293"/>
  <c r="AZ343" i="293"/>
  <c r="AY343" i="293"/>
  <c r="AX343" i="293"/>
  <c r="AK343" i="293" s="1"/>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K341" i="293" s="1"/>
  <c r="AY341" i="293"/>
  <c r="AX341" i="293"/>
  <c r="AW341" i="293"/>
  <c r="AV341" i="293"/>
  <c r="AU341" i="293"/>
  <c r="AT341" i="293"/>
  <c r="BO340" i="293"/>
  <c r="BN340" i="293"/>
  <c r="BM340" i="293"/>
  <c r="BL340" i="293"/>
  <c r="BK340" i="293"/>
  <c r="BJ340" i="293"/>
  <c r="AZ340" i="293"/>
  <c r="AY340" i="293"/>
  <c r="AX340" i="293"/>
  <c r="AW340" i="293"/>
  <c r="AK340" i="293" s="1"/>
  <c r="AV340" i="293"/>
  <c r="AU340" i="293"/>
  <c r="AT340" i="293"/>
  <c r="BO339" i="293"/>
  <c r="BN339" i="293"/>
  <c r="BM339" i="293"/>
  <c r="BL339" i="293"/>
  <c r="BK339" i="293"/>
  <c r="BJ339" i="293"/>
  <c r="AZ339" i="293"/>
  <c r="AY339" i="293"/>
  <c r="AX339" i="293"/>
  <c r="AW339" i="293"/>
  <c r="AV339" i="293"/>
  <c r="AU339" i="293"/>
  <c r="AT339" i="293"/>
  <c r="AK339" i="293" s="1"/>
  <c r="BO338" i="293"/>
  <c r="BN338" i="293"/>
  <c r="BM338" i="293"/>
  <c r="BL338" i="293"/>
  <c r="BK338" i="293"/>
  <c r="BJ338" i="293"/>
  <c r="AZ338" i="293"/>
  <c r="AY338" i="293"/>
  <c r="AK338" i="293" s="1"/>
  <c r="AX338" i="293"/>
  <c r="AW338" i="293"/>
  <c r="AV338" i="293"/>
  <c r="AU338" i="293"/>
  <c r="AT338" i="293"/>
  <c r="BO337" i="293"/>
  <c r="BN337" i="293"/>
  <c r="BM337" i="293"/>
  <c r="BL337" i="293"/>
  <c r="BK337" i="293"/>
  <c r="BJ337" i="293"/>
  <c r="AZ337" i="293"/>
  <c r="AY337" i="293"/>
  <c r="AX337" i="293"/>
  <c r="AW337" i="293"/>
  <c r="AV337" i="293"/>
  <c r="AK337" i="293" s="1"/>
  <c r="AU337" i="293"/>
  <c r="AT337" i="293"/>
  <c r="BO336" i="293"/>
  <c r="BN336" i="293"/>
  <c r="BM336" i="293"/>
  <c r="BL336" i="293"/>
  <c r="BK336" i="293"/>
  <c r="BJ336" i="293"/>
  <c r="AK336" i="293" s="1"/>
  <c r="AZ336" i="293"/>
  <c r="AY336" i="293"/>
  <c r="AX336" i="293"/>
  <c r="AW336" i="293"/>
  <c r="AV336" i="293"/>
  <c r="AU336" i="293"/>
  <c r="AT336" i="293"/>
  <c r="BO335" i="293"/>
  <c r="BN335" i="293"/>
  <c r="BM335" i="293"/>
  <c r="BL335" i="293"/>
  <c r="BK335" i="293"/>
  <c r="BJ335" i="293"/>
  <c r="AZ335" i="293"/>
  <c r="AY335" i="293"/>
  <c r="AX335" i="293"/>
  <c r="AK335" i="293" s="1"/>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K333" i="293" s="1"/>
  <c r="AY333" i="293"/>
  <c r="AX333" i="293"/>
  <c r="AW333" i="293"/>
  <c r="AV333" i="293"/>
  <c r="AU333" i="293"/>
  <c r="AT333" i="293"/>
  <c r="BO332" i="293"/>
  <c r="BN332" i="293"/>
  <c r="BM332" i="293"/>
  <c r="BL332" i="293"/>
  <c r="BK332" i="293"/>
  <c r="BJ332" i="293"/>
  <c r="AZ332" i="293"/>
  <c r="AY332" i="293"/>
  <c r="AX332" i="293"/>
  <c r="AW332" i="293"/>
  <c r="AK332" i="293" s="1"/>
  <c r="AV332" i="293"/>
  <c r="AU332" i="293"/>
  <c r="AT332" i="293"/>
  <c r="BO331" i="293"/>
  <c r="BN331" i="293"/>
  <c r="BM331" i="293"/>
  <c r="BL331" i="293"/>
  <c r="BK331" i="293"/>
  <c r="BJ331" i="293"/>
  <c r="AZ331" i="293"/>
  <c r="AY331" i="293"/>
  <c r="AX331" i="293"/>
  <c r="AW331" i="293"/>
  <c r="AV331" i="293"/>
  <c r="AU331" i="293"/>
  <c r="AT331" i="293"/>
  <c r="AK331" i="293" s="1"/>
  <c r="BO330" i="293"/>
  <c r="BN330" i="293"/>
  <c r="BM330" i="293"/>
  <c r="BL330" i="293"/>
  <c r="BK330" i="293"/>
  <c r="BJ330" i="293"/>
  <c r="AZ330" i="293"/>
  <c r="AY330" i="293"/>
  <c r="AK330" i="293" s="1"/>
  <c r="AX330" i="293"/>
  <c r="AW330" i="293"/>
  <c r="AV330" i="293"/>
  <c r="AU330" i="293"/>
  <c r="AT330" i="293"/>
  <c r="BO329" i="293"/>
  <c r="BN329" i="293"/>
  <c r="BM329" i="293"/>
  <c r="BL329" i="293"/>
  <c r="BK329" i="293"/>
  <c r="BJ329" i="293"/>
  <c r="AZ329" i="293"/>
  <c r="AY329" i="293"/>
  <c r="AX329" i="293"/>
  <c r="AW329" i="293"/>
  <c r="AV329" i="293"/>
  <c r="AK329" i="293" s="1"/>
  <c r="AU329" i="293"/>
  <c r="AT329" i="293"/>
  <c r="BO328" i="293"/>
  <c r="BN328" i="293"/>
  <c r="BM328" i="293"/>
  <c r="BL328" i="293"/>
  <c r="BK328" i="293"/>
  <c r="BJ328" i="293"/>
  <c r="AK328" i="293" s="1"/>
  <c r="AZ328" i="293"/>
  <c r="AY328" i="293"/>
  <c r="AX328" i="293"/>
  <c r="AW328" i="293"/>
  <c r="AV328" i="293"/>
  <c r="AU328" i="293"/>
  <c r="AT328" i="293"/>
  <c r="BO327" i="293"/>
  <c r="BN327" i="293"/>
  <c r="BM327" i="293"/>
  <c r="BL327" i="293"/>
  <c r="BK327" i="293"/>
  <c r="BJ327" i="293"/>
  <c r="AZ327" i="293"/>
  <c r="AY327" i="293"/>
  <c r="AX327" i="293"/>
  <c r="AK327" i="293" s="1"/>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K325" i="293" s="1"/>
  <c r="AY325" i="293"/>
  <c r="AX325" i="293"/>
  <c r="AW325" i="293"/>
  <c r="AV325" i="293"/>
  <c r="AU325" i="293"/>
  <c r="AT325" i="293"/>
  <c r="BO324" i="293"/>
  <c r="BN324" i="293"/>
  <c r="BM324" i="293"/>
  <c r="BL324" i="293"/>
  <c r="BK324" i="293"/>
  <c r="BJ324" i="293"/>
  <c r="AZ324" i="293"/>
  <c r="AY324" i="293"/>
  <c r="AX324" i="293"/>
  <c r="AW324" i="293"/>
  <c r="AK324" i="293" s="1"/>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AK318" i="293" s="1"/>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AK210" i="293" s="1"/>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AK202" i="293" s="1"/>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AK194" i="293" s="1"/>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AK186" i="293" s="1"/>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AK178" i="293" s="1"/>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AK170" i="293" s="1"/>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K95" i="293" s="1"/>
  <c r="AX95" i="293"/>
  <c r="AW95" i="293"/>
  <c r="AV95" i="293"/>
  <c r="AU95" i="293"/>
  <c r="AT95" i="293"/>
  <c r="BO94" i="293"/>
  <c r="BN94" i="293"/>
  <c r="BM94" i="293"/>
  <c r="BL94" i="293"/>
  <c r="BK94" i="293"/>
  <c r="BJ94" i="293"/>
  <c r="BG94" i="293"/>
  <c r="AZ94" i="293"/>
  <c r="AY94" i="293"/>
  <c r="AX94" i="293"/>
  <c r="AW94" i="293"/>
  <c r="AK94" i="293" s="1"/>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K88" i="293" s="1"/>
  <c r="AT88" i="293"/>
  <c r="BO87" i="293"/>
  <c r="BN87" i="293"/>
  <c r="BM87" i="293"/>
  <c r="BL87" i="293"/>
  <c r="BK87" i="293"/>
  <c r="BJ87" i="293"/>
  <c r="BG87" i="293"/>
  <c r="AZ87" i="293"/>
  <c r="AY87" i="293"/>
  <c r="AK87" i="293" s="1"/>
  <c r="AX87" i="293"/>
  <c r="AW87" i="293"/>
  <c r="AV87" i="293"/>
  <c r="AU87" i="293"/>
  <c r="AT87" i="293"/>
  <c r="BO86" i="293"/>
  <c r="BN86" i="293"/>
  <c r="BM86" i="293"/>
  <c r="BL86" i="293"/>
  <c r="BK86" i="293"/>
  <c r="BJ86" i="293"/>
  <c r="BG86" i="293"/>
  <c r="AZ86" i="293"/>
  <c r="AY86" i="293"/>
  <c r="AX86" i="293"/>
  <c r="AW86" i="293"/>
  <c r="AK86" i="293" s="1"/>
  <c r="AV86" i="293"/>
  <c r="AU86" i="293"/>
  <c r="AT86" i="293"/>
  <c r="BO85" i="293"/>
  <c r="BN85" i="293"/>
  <c r="BM85" i="293"/>
  <c r="BL85" i="293"/>
  <c r="BK85" i="293"/>
  <c r="BJ85" i="293"/>
  <c r="BG85" i="293"/>
  <c r="AZ85" i="293"/>
  <c r="AY85" i="293"/>
  <c r="AX85" i="293"/>
  <c r="AW85" i="293"/>
  <c r="AV85" i="293"/>
  <c r="AU85" i="293"/>
  <c r="AK85" i="293" s="1"/>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R31" i="231" s="1"/>
  <c r="U31" i="231"/>
  <c r="T31" i="231"/>
  <c r="W30" i="231"/>
  <c r="V30" i="231"/>
  <c r="U30" i="231"/>
  <c r="T30" i="231"/>
  <c r="W29" i="231"/>
  <c r="V29" i="231"/>
  <c r="R29" i="231" s="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V25" i="261" s="1"/>
  <c r="X25" i="261"/>
  <c r="Z16" i="261"/>
  <c r="V16" i="261"/>
  <c r="Z15" i="261"/>
  <c r="V15" i="261"/>
  <c r="Z14" i="261"/>
  <c r="V14" i="261"/>
  <c r="Z12" i="261"/>
  <c r="V12" i="261"/>
  <c r="Z11" i="261"/>
  <c r="V11" i="261"/>
  <c r="P21" i="259"/>
  <c r="O21" i="259"/>
  <c r="M21" i="259" s="1"/>
  <c r="P20" i="259"/>
  <c r="O20" i="259"/>
  <c r="P19" i="259"/>
  <c r="M19" i="259" s="1"/>
  <c r="O19" i="259"/>
  <c r="P18" i="259"/>
  <c r="O18" i="259"/>
  <c r="M18" i="259"/>
  <c r="P17" i="259"/>
  <c r="O17" i="259"/>
  <c r="P13" i="259"/>
  <c r="O13" i="259"/>
  <c r="P12" i="259"/>
  <c r="O12" i="259"/>
  <c r="P11" i="259"/>
  <c r="O11" i="259"/>
  <c r="M11" i="259" s="1"/>
  <c r="P10" i="259"/>
  <c r="M10" i="259" s="1"/>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T18" i="257" s="1"/>
  <c r="V18" i="257"/>
  <c r="X16" i="257"/>
  <c r="W16" i="257"/>
  <c r="V16" i="257"/>
  <c r="X15" i="257"/>
  <c r="W15" i="257"/>
  <c r="V15" i="257"/>
  <c r="X14" i="257"/>
  <c r="T14" i="257" s="1"/>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c r="N20" i="256"/>
  <c r="L20" i="256" s="1"/>
  <c r="N19" i="256"/>
  <c r="L19" i="256" s="1"/>
  <c r="N18" i="256"/>
  <c r="L18" i="256" s="1"/>
  <c r="N15" i="256"/>
  <c r="L15" i="256" s="1"/>
  <c r="N14" i="256"/>
  <c r="L14" i="256" s="1"/>
  <c r="N12" i="256"/>
  <c r="L12" i="256" s="1"/>
  <c r="N10" i="256"/>
  <c r="L10" i="256" s="1"/>
  <c r="N8" i="256"/>
  <c r="L8" i="256" s="1"/>
  <c r="N16" i="254"/>
  <c r="L16" i="254"/>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s="1"/>
  <c r="Q37" i="248"/>
  <c r="O37" i="248" s="1"/>
  <c r="S34" i="248"/>
  <c r="O34" i="248" s="1"/>
  <c r="R33" i="248"/>
  <c r="Q33" i="248"/>
  <c r="S30" i="248"/>
  <c r="R30" i="248"/>
  <c r="Q30" i="248"/>
  <c r="S25" i="248"/>
  <c r="R25" i="248"/>
  <c r="Q25" i="248"/>
  <c r="S24" i="248"/>
  <c r="R24" i="248"/>
  <c r="Q24" i="248"/>
  <c r="S19" i="248"/>
  <c r="R19" i="248"/>
  <c r="Q19" i="248"/>
  <c r="S18" i="248"/>
  <c r="R18" i="248"/>
  <c r="Q18" i="248"/>
  <c r="S17" i="248"/>
  <c r="O17" i="248" s="1"/>
  <c r="R17" i="248"/>
  <c r="Q17" i="248"/>
  <c r="S16" i="248"/>
  <c r="R16" i="248"/>
  <c r="Q16" i="248"/>
  <c r="S15" i="248"/>
  <c r="R15" i="248"/>
  <c r="Q15" i="248"/>
  <c r="O15" i="248" s="1"/>
  <c r="S11" i="248"/>
  <c r="R11" i="248"/>
  <c r="Q11" i="248"/>
  <c r="S10" i="248"/>
  <c r="R10" i="248"/>
  <c r="Q10" i="248"/>
  <c r="S9" i="248"/>
  <c r="R9" i="248"/>
  <c r="O9" i="248" s="1"/>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c r="N23" i="246"/>
  <c r="L23" i="246" s="1"/>
  <c r="N22" i="246"/>
  <c r="L22" i="246" s="1"/>
  <c r="N21" i="246"/>
  <c r="L21" i="246" s="1"/>
  <c r="N20" i="246"/>
  <c r="L20" i="246"/>
  <c r="N19" i="246"/>
  <c r="L19" i="246"/>
  <c r="N18" i="246"/>
  <c r="L18" i="246" s="1"/>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Q55" i="245"/>
  <c r="M55" i="245" s="1"/>
  <c r="Q54" i="245"/>
  <c r="M54" i="245" s="1"/>
  <c r="Q53" i="245"/>
  <c r="M53" i="245" s="1"/>
  <c r="Q52" i="245"/>
  <c r="M52" i="245" s="1"/>
  <c r="Q51" i="245"/>
  <c r="M51" i="245" s="1"/>
  <c r="Q50" i="245"/>
  <c r="M50" i="245" s="1"/>
  <c r="Q46" i="245"/>
  <c r="M46" i="245" s="1"/>
  <c r="P43" i="245"/>
  <c r="O43" i="245"/>
  <c r="P42" i="245"/>
  <c r="O42" i="245"/>
  <c r="M42" i="245" s="1"/>
  <c r="P41" i="245"/>
  <c r="O41" i="245"/>
  <c r="P40" i="245"/>
  <c r="O40" i="245"/>
  <c r="M40" i="245" s="1"/>
  <c r="P39" i="245"/>
  <c r="O39" i="245"/>
  <c r="P38" i="245"/>
  <c r="O38" i="245"/>
  <c r="P37" i="245"/>
  <c r="O37" i="245"/>
  <c r="P36" i="245"/>
  <c r="O36" i="245"/>
  <c r="R31" i="245"/>
  <c r="Q31" i="245"/>
  <c r="P31" i="245"/>
  <c r="O31" i="245"/>
  <c r="M31" i="245" s="1"/>
  <c r="R30" i="245"/>
  <c r="Q30" i="245"/>
  <c r="P30" i="245"/>
  <c r="O30" i="245"/>
  <c r="R29" i="245"/>
  <c r="Q29" i="245"/>
  <c r="P29" i="245"/>
  <c r="O29" i="245"/>
  <c r="M29" i="245" s="1"/>
  <c r="R28" i="245"/>
  <c r="Q28" i="245"/>
  <c r="P28" i="245"/>
  <c r="O28" i="245"/>
  <c r="R27" i="245"/>
  <c r="Q27" i="245"/>
  <c r="P27" i="245"/>
  <c r="O27" i="245"/>
  <c r="M27" i="245" s="1"/>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A55" i="240" s="1"/>
  <c r="AC55" i="240"/>
  <c r="AD51" i="240"/>
  <c r="AA51" i="240" s="1"/>
  <c r="AD50" i="240"/>
  <c r="AC50" i="240"/>
  <c r="AA50" i="240" s="1"/>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A12" i="240" s="1"/>
  <c r="AD12" i="240"/>
  <c r="AC12" i="240"/>
  <c r="AF10" i="240"/>
  <c r="AF9" i="240"/>
  <c r="AF8" i="240"/>
  <c r="AD10" i="240"/>
  <c r="AC10" i="240"/>
  <c r="AA10" i="240" s="1"/>
  <c r="AD9" i="240"/>
  <c r="AC9" i="240"/>
  <c r="AD8" i="240"/>
  <c r="P27" i="239"/>
  <c r="N27" i="239"/>
  <c r="P26" i="239"/>
  <c r="N26" i="239"/>
  <c r="P23" i="239"/>
  <c r="N23" i="239" s="1"/>
  <c r="Q19" i="239"/>
  <c r="N19" i="239" s="1"/>
  <c r="P19" i="239"/>
  <c r="Q18" i="239"/>
  <c r="P18" i="239"/>
  <c r="Q16" i="239"/>
  <c r="P16" i="239"/>
  <c r="Q15" i="239"/>
  <c r="P15" i="239"/>
  <c r="P12" i="239"/>
  <c r="N12" i="239" s="1"/>
  <c r="Q9" i="239"/>
  <c r="P9" i="239"/>
  <c r="Q8" i="239"/>
  <c r="W22" i="237"/>
  <c r="Q22" i="237" s="1"/>
  <c r="V22" i="237"/>
  <c r="U22" i="237"/>
  <c r="T22" i="237"/>
  <c r="S22" i="237"/>
  <c r="W21" i="237"/>
  <c r="V21" i="237"/>
  <c r="U21" i="237"/>
  <c r="T21" i="237"/>
  <c r="S21" i="237"/>
  <c r="W20" i="237"/>
  <c r="V20" i="237"/>
  <c r="U20" i="237"/>
  <c r="T20" i="237"/>
  <c r="S20" i="237"/>
  <c r="W19" i="237"/>
  <c r="V19" i="237"/>
  <c r="Q19" i="237" s="1"/>
  <c r="U19" i="237"/>
  <c r="T19" i="237"/>
  <c r="S19" i="237"/>
  <c r="W18" i="237"/>
  <c r="V18" i="237"/>
  <c r="U18" i="237"/>
  <c r="T18" i="237"/>
  <c r="S18" i="237"/>
  <c r="Q18" i="237" s="1"/>
  <c r="W14" i="237"/>
  <c r="V14" i="237"/>
  <c r="U14" i="237"/>
  <c r="T14" i="237"/>
  <c r="S14" i="237"/>
  <c r="W13" i="237"/>
  <c r="V13" i="237"/>
  <c r="U13" i="237"/>
  <c r="Q13" i="237" s="1"/>
  <c r="T13" i="237"/>
  <c r="S13" i="237"/>
  <c r="W12" i="237"/>
  <c r="V12" i="237"/>
  <c r="U12" i="237"/>
  <c r="Q12" i="237" s="1"/>
  <c r="T12" i="237"/>
  <c r="S12" i="237"/>
  <c r="W11" i="237"/>
  <c r="Q11" i="237" s="1"/>
  <c r="V11" i="237"/>
  <c r="U11" i="237"/>
  <c r="T11" i="237"/>
  <c r="S11" i="237"/>
  <c r="W10" i="237"/>
  <c r="V10" i="237"/>
  <c r="U10" i="237"/>
  <c r="T10" i="237"/>
  <c r="Q13" i="236"/>
  <c r="P13" i="236"/>
  <c r="Q12" i="236"/>
  <c r="N12" i="236" s="1"/>
  <c r="P12" i="236"/>
  <c r="Q11" i="236"/>
  <c r="P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AG85" i="235" s="1"/>
  <c r="BB85" i="235"/>
  <c r="BA85" i="235"/>
  <c r="BC82" i="235"/>
  <c r="BB82" i="235"/>
  <c r="BA82" i="235"/>
  <c r="BC79" i="235"/>
  <c r="BB79" i="235"/>
  <c r="BA79" i="235"/>
  <c r="BC76" i="235"/>
  <c r="BB76" i="235"/>
  <c r="BA76" i="235"/>
  <c r="BC73" i="235"/>
  <c r="BB73" i="235"/>
  <c r="BA73" i="235"/>
  <c r="AG73" i="235" s="1"/>
  <c r="BC70" i="235"/>
  <c r="BB70" i="235"/>
  <c r="AG70" i="235" s="1"/>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G91" i="235" s="1"/>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G88" i="235" s="1"/>
  <c r="AL88" i="235"/>
  <c r="AK88" i="235"/>
  <c r="AJ88" i="235"/>
  <c r="AI88" i="235"/>
  <c r="AP87" i="235"/>
  <c r="AO87" i="235"/>
  <c r="AN87" i="235"/>
  <c r="AM87" i="235"/>
  <c r="AL87" i="235"/>
  <c r="AK87" i="235"/>
  <c r="AJ87" i="235"/>
  <c r="AI87" i="235"/>
  <c r="AP86" i="235"/>
  <c r="AO86" i="235"/>
  <c r="AN86" i="235"/>
  <c r="AM86" i="235"/>
  <c r="AG86" i="235" s="1"/>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G66" i="235" s="1"/>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AG52" i="235" s="1"/>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AG21" i="235" s="1"/>
  <c r="BB21" i="235"/>
  <c r="BA21" i="235"/>
  <c r="BC18" i="235"/>
  <c r="BB18" i="235"/>
  <c r="BA18" i="235"/>
  <c r="BC15" i="235"/>
  <c r="BB15" i="235"/>
  <c r="BA15" i="235"/>
  <c r="AG15" i="235" s="1"/>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G54" i="235" s="1"/>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A81" i="234" s="1"/>
  <c r="AP81" i="234"/>
  <c r="AO81" i="234"/>
  <c r="AG124" i="234"/>
  <c r="AF124" i="234"/>
  <c r="AE124" i="234"/>
  <c r="AD124" i="234"/>
  <c r="AC124" i="234"/>
  <c r="AG123" i="234"/>
  <c r="AF123" i="234"/>
  <c r="AE123" i="234"/>
  <c r="AD123" i="234"/>
  <c r="AC123" i="234"/>
  <c r="AG122" i="234"/>
  <c r="AF122" i="234"/>
  <c r="AE122" i="234"/>
  <c r="AD122" i="234"/>
  <c r="AA122" i="234" s="1"/>
  <c r="AC122" i="234"/>
  <c r="AG121" i="234"/>
  <c r="AF121" i="234"/>
  <c r="AE121" i="234"/>
  <c r="AD121" i="234"/>
  <c r="AC121" i="234"/>
  <c r="AG120" i="234"/>
  <c r="AF120" i="234"/>
  <c r="AE120" i="234"/>
  <c r="AD120" i="234"/>
  <c r="AC120" i="234"/>
  <c r="AG119" i="234"/>
  <c r="AF119" i="234"/>
  <c r="AE119" i="234"/>
  <c r="AD119" i="234"/>
  <c r="AC119" i="234"/>
  <c r="AA119" i="234" s="1"/>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A113" i="234" s="1"/>
  <c r="AC113" i="234"/>
  <c r="AG112" i="234"/>
  <c r="AF112" i="234"/>
  <c r="AA112" i="234" s="1"/>
  <c r="AE112" i="234"/>
  <c r="AD112" i="234"/>
  <c r="AC112" i="234"/>
  <c r="AG110" i="234"/>
  <c r="AF110" i="234"/>
  <c r="AA110" i="234" s="1"/>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E107" i="234"/>
  <c r="AC107" i="234"/>
  <c r="AF106" i="234"/>
  <c r="AE106" i="234"/>
  <c r="AD106" i="234"/>
  <c r="AC106" i="234"/>
  <c r="AG80" i="234"/>
  <c r="AF80" i="234"/>
  <c r="AE80" i="234"/>
  <c r="AD80" i="234"/>
  <c r="AC80" i="234"/>
  <c r="AG79" i="234"/>
  <c r="AF79" i="234"/>
  <c r="AE79" i="234"/>
  <c r="AD79" i="234"/>
  <c r="AC79" i="234"/>
  <c r="AO76" i="234"/>
  <c r="AP76" i="234"/>
  <c r="AQ76" i="234"/>
  <c r="AG74" i="234"/>
  <c r="AA74" i="234" s="1"/>
  <c r="AG73" i="234"/>
  <c r="AA73" i="234" s="1"/>
  <c r="AG59" i="234"/>
  <c r="AA59" i="234"/>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A47" i="234" s="1"/>
  <c r="AD47" i="234"/>
  <c r="AC47" i="234"/>
  <c r="AG46" i="234"/>
  <c r="AF46" i="234"/>
  <c r="AE46" i="234"/>
  <c r="AD46" i="234"/>
  <c r="AC46" i="234"/>
  <c r="AG44" i="234"/>
  <c r="AA44" i="234" s="1"/>
  <c r="AF44" i="234"/>
  <c r="AE44" i="234"/>
  <c r="AD44" i="234"/>
  <c r="AC44" i="234"/>
  <c r="AG43" i="234"/>
  <c r="AF43" i="234"/>
  <c r="AE43" i="234"/>
  <c r="AD43" i="234"/>
  <c r="AA43" i="234" s="1"/>
  <c r="AC43" i="234"/>
  <c r="AG41" i="234"/>
  <c r="AF41" i="234"/>
  <c r="AE41" i="234"/>
  <c r="AD41" i="234"/>
  <c r="AC41" i="234"/>
  <c r="AG40" i="234"/>
  <c r="AF40" i="234"/>
  <c r="AA40" i="234" s="1"/>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A35" i="234" s="1"/>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A24" i="234" s="1"/>
  <c r="AO24" i="234"/>
  <c r="AQ21" i="234"/>
  <c r="AP21" i="234"/>
  <c r="AO21" i="234"/>
  <c r="AQ18" i="234"/>
  <c r="AP18" i="234"/>
  <c r="AO18" i="234"/>
  <c r="AQ15" i="234"/>
  <c r="AP15" i="234"/>
  <c r="AO15" i="234"/>
  <c r="AQ12" i="234"/>
  <c r="AP12" i="234"/>
  <c r="AO12" i="234"/>
  <c r="AG26" i="234"/>
  <c r="AF26" i="234"/>
  <c r="AE26" i="234"/>
  <c r="AA26" i="234" s="1"/>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A17" i="234" s="1"/>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T24" i="233" s="1"/>
  <c r="AC21" i="233"/>
  <c r="AB21" i="233"/>
  <c r="AA21" i="233"/>
  <c r="Z21" i="233"/>
  <c r="Y21" i="233"/>
  <c r="X21" i="233"/>
  <c r="W21" i="233"/>
  <c r="V21" i="233"/>
  <c r="AC20" i="233"/>
  <c r="AB20" i="233"/>
  <c r="AA20" i="233"/>
  <c r="Z20" i="233"/>
  <c r="Y20" i="233"/>
  <c r="X20" i="233"/>
  <c r="W20" i="233"/>
  <c r="V20" i="233"/>
  <c r="T20" i="233" s="1"/>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Q25" i="232" s="1"/>
  <c r="U25" i="232"/>
  <c r="T25" i="232"/>
  <c r="S25" i="232"/>
  <c r="W24" i="232"/>
  <c r="V24" i="232"/>
  <c r="U24" i="232"/>
  <c r="T24" i="232"/>
  <c r="S24" i="232"/>
  <c r="Q24" i="232" s="1"/>
  <c r="W23" i="232"/>
  <c r="V23" i="232"/>
  <c r="U23" i="232"/>
  <c r="T23" i="232"/>
  <c r="S23" i="232"/>
  <c r="W20" i="232"/>
  <c r="V20" i="232"/>
  <c r="U20" i="232"/>
  <c r="T20" i="232"/>
  <c r="S20" i="232"/>
  <c r="W19" i="232"/>
  <c r="V19" i="232"/>
  <c r="U19" i="232"/>
  <c r="T19" i="232"/>
  <c r="S19" i="232"/>
  <c r="W18" i="232"/>
  <c r="Q18" i="232" s="1"/>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Q10" i="232" s="1"/>
  <c r="T10" i="232"/>
  <c r="S10" i="232"/>
  <c r="W9" i="232"/>
  <c r="V9" i="232"/>
  <c r="U9" i="232"/>
  <c r="T9" i="232"/>
  <c r="Z46" i="231"/>
  <c r="Y46" i="231"/>
  <c r="W46" i="231"/>
  <c r="V46" i="231"/>
  <c r="U46" i="231"/>
  <c r="T46" i="231"/>
  <c r="W42" i="231"/>
  <c r="V42" i="231"/>
  <c r="U42" i="231"/>
  <c r="T42" i="231"/>
  <c r="R42" i="231" s="1"/>
  <c r="W41" i="231"/>
  <c r="V41" i="231"/>
  <c r="U41" i="231"/>
  <c r="T41" i="231"/>
  <c r="W40" i="231"/>
  <c r="V40" i="231"/>
  <c r="U40" i="231"/>
  <c r="T40" i="231"/>
  <c r="R40" i="231" s="1"/>
  <c r="W39" i="231"/>
  <c r="V39" i="231"/>
  <c r="U39" i="231"/>
  <c r="T39" i="231"/>
  <c r="W38" i="231"/>
  <c r="V38" i="231"/>
  <c r="U38" i="231"/>
  <c r="T38" i="231"/>
  <c r="R38" i="231" s="1"/>
  <c r="W37" i="231"/>
  <c r="V37" i="231"/>
  <c r="U37" i="231"/>
  <c r="T37" i="231"/>
  <c r="W36" i="231"/>
  <c r="V36" i="231"/>
  <c r="U36" i="231"/>
  <c r="T36" i="231"/>
  <c r="R36" i="231" s="1"/>
  <c r="Z42" i="231"/>
  <c r="Y42" i="231"/>
  <c r="Z41" i="231"/>
  <c r="Y41" i="231"/>
  <c r="Z40" i="231"/>
  <c r="Y40" i="231"/>
  <c r="Z39" i="231"/>
  <c r="Y39" i="231"/>
  <c r="R39" i="231" s="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R25" i="231" s="1"/>
  <c r="U25" i="231"/>
  <c r="T25" i="231"/>
  <c r="W24" i="231"/>
  <c r="R24" i="231" s="1"/>
  <c r="V24" i="231"/>
  <c r="U24" i="231"/>
  <c r="T24" i="231"/>
  <c r="W23" i="231"/>
  <c r="V23" i="231"/>
  <c r="R23" i="231" s="1"/>
  <c r="U23" i="231"/>
  <c r="T23" i="231"/>
  <c r="W22" i="231"/>
  <c r="R22" i="231" s="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R17" i="231" s="1"/>
  <c r="U17" i="231"/>
  <c r="T17" i="231"/>
  <c r="W16" i="231"/>
  <c r="V16" i="231"/>
  <c r="U16" i="231"/>
  <c r="T16" i="231"/>
  <c r="W15" i="231"/>
  <c r="V15" i="231"/>
  <c r="R15" i="231" s="1"/>
  <c r="U15" i="231"/>
  <c r="T15" i="231"/>
  <c r="W14" i="231"/>
  <c r="V14" i="231"/>
  <c r="U14" i="231"/>
  <c r="T14" i="231"/>
  <c r="W13" i="231"/>
  <c r="V13" i="231"/>
  <c r="R13" i="231" s="1"/>
  <c r="U13" i="231"/>
  <c r="T13" i="231"/>
  <c r="W12" i="231"/>
  <c r="V12" i="231"/>
  <c r="U12" i="231"/>
  <c r="O37" i="230"/>
  <c r="M37" i="230" s="1"/>
  <c r="O36" i="230"/>
  <c r="M36" i="230" s="1"/>
  <c r="O35" i="230"/>
  <c r="M35" i="230"/>
  <c r="O34" i="230"/>
  <c r="M34" i="230"/>
  <c r="O33" i="230"/>
  <c r="M33" i="230" s="1"/>
  <c r="O23" i="230"/>
  <c r="M23" i="230" s="1"/>
  <c r="O22" i="230"/>
  <c r="M22" i="230"/>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T43" i="227" s="1"/>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Q17" i="226" s="1"/>
  <c r="V17" i="226"/>
  <c r="U17" i="226"/>
  <c r="T17" i="226"/>
  <c r="S17" i="226"/>
  <c r="W13" i="226"/>
  <c r="V13" i="226"/>
  <c r="U13" i="226"/>
  <c r="T13" i="226"/>
  <c r="S13" i="226"/>
  <c r="W11" i="226"/>
  <c r="V11" i="226"/>
  <c r="U11" i="226"/>
  <c r="T11" i="226"/>
  <c r="AF46" i="225"/>
  <c r="AE46" i="225"/>
  <c r="AD46" i="225"/>
  <c r="AC46" i="225"/>
  <c r="U46" i="225" s="1"/>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U34" i="225" s="1"/>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U11" i="225" s="1"/>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s="1"/>
  <c r="N59" i="223"/>
  <c r="O58" i="223"/>
  <c r="N58" i="223"/>
  <c r="O57" i="223"/>
  <c r="N57" i="223"/>
  <c r="O56" i="223"/>
  <c r="N56" i="223"/>
  <c r="O55" i="223"/>
  <c r="L55" i="223" s="1"/>
  <c r="N55" i="223"/>
  <c r="O54" i="223"/>
  <c r="N54" i="223"/>
  <c r="O53" i="223"/>
  <c r="N53" i="223"/>
  <c r="O52" i="223"/>
  <c r="L52" i="223" s="1"/>
  <c r="N52" i="223"/>
  <c r="O51" i="223"/>
  <c r="L51" i="223" s="1"/>
  <c r="N51" i="223"/>
  <c r="O50" i="223"/>
  <c r="N50" i="223"/>
  <c r="O49" i="223"/>
  <c r="N49" i="223"/>
  <c r="L49" i="223" s="1"/>
  <c r="O48" i="223"/>
  <c r="N48" i="223"/>
  <c r="O47" i="223"/>
  <c r="L47" i="223" s="1"/>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L31" i="223" s="1"/>
  <c r="P30" i="223"/>
  <c r="O30" i="223"/>
  <c r="N30" i="223"/>
  <c r="P29" i="223"/>
  <c r="O29" i="223"/>
  <c r="L29" i="223" s="1"/>
  <c r="N29" i="223"/>
  <c r="P28" i="223"/>
  <c r="O28" i="223"/>
  <c r="L28" i="223" s="1"/>
  <c r="N28" i="223"/>
  <c r="P27" i="223"/>
  <c r="O27" i="223"/>
  <c r="N27" i="223"/>
  <c r="P26" i="223"/>
  <c r="O26" i="223"/>
  <c r="N26" i="223"/>
  <c r="P25" i="223"/>
  <c r="O25" i="223"/>
  <c r="N25" i="223"/>
  <c r="P24" i="223"/>
  <c r="O24" i="223"/>
  <c r="N24" i="223"/>
  <c r="P23" i="223"/>
  <c r="O23" i="223"/>
  <c r="N23" i="223"/>
  <c r="L23" i="223" s="1"/>
  <c r="P22" i="223"/>
  <c r="O22" i="223"/>
  <c r="N22" i="223"/>
  <c r="L22" i="223" s="1"/>
  <c r="P21" i="223"/>
  <c r="O21" i="223"/>
  <c r="L21" i="223" s="1"/>
  <c r="N21" i="223"/>
  <c r="P20" i="223"/>
  <c r="O20" i="223"/>
  <c r="N20" i="223"/>
  <c r="P19" i="223"/>
  <c r="O19" i="223"/>
  <c r="N19" i="223"/>
  <c r="P18" i="223"/>
  <c r="L18" i="223" s="1"/>
  <c r="O18" i="223"/>
  <c r="N18" i="223"/>
  <c r="P17" i="223"/>
  <c r="O17" i="223"/>
  <c r="N17" i="223"/>
  <c r="P16" i="223"/>
  <c r="O16" i="223"/>
  <c r="N16" i="223"/>
  <c r="P15" i="223"/>
  <c r="O15" i="223"/>
  <c r="N15" i="223"/>
  <c r="L15" i="223" s="1"/>
  <c r="P14" i="223"/>
  <c r="O14" i="223"/>
  <c r="N14" i="223"/>
  <c r="L14" i="223" s="1"/>
  <c r="P13" i="223"/>
  <c r="O13" i="223"/>
  <c r="L13" i="223" s="1"/>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S16" i="221" s="1"/>
  <c r="AA12" i="221"/>
  <c r="AA11" i="221"/>
  <c r="AA10" i="221"/>
  <c r="AA9" i="221"/>
  <c r="AA8" i="221"/>
  <c r="Z12" i="221"/>
  <c r="Y12" i="221"/>
  <c r="X12" i="221"/>
  <c r="S12" i="221" s="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M42" i="220"/>
  <c r="Q42" i="220"/>
  <c r="Q41" i="220"/>
  <c r="M41" i="220" s="1"/>
  <c r="O35" i="220"/>
  <c r="M35" i="220"/>
  <c r="O34" i="220"/>
  <c r="M34" i="220" s="1"/>
  <c r="O33" i="220"/>
  <c r="M33" i="220" s="1"/>
  <c r="O27" i="220"/>
  <c r="M27" i="220" s="1"/>
  <c r="O26" i="220"/>
  <c r="M26" i="220" s="1"/>
  <c r="O25" i="220"/>
  <c r="M25" i="220"/>
  <c r="P17" i="220"/>
  <c r="M17" i="220" s="1"/>
  <c r="P16" i="220"/>
  <c r="M16" i="220"/>
  <c r="P15" i="220"/>
  <c r="M15" i="220"/>
  <c r="P12" i="220"/>
  <c r="M12" i="220"/>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M16" i="216" s="1"/>
  <c r="O16" i="216"/>
  <c r="P15" i="216"/>
  <c r="O15" i="216"/>
  <c r="M15" i="216" s="1"/>
  <c r="P14" i="216"/>
  <c r="O14" i="216"/>
  <c r="P10" i="216"/>
  <c r="O10" i="216"/>
  <c r="P9" i="216"/>
  <c r="M9" i="216" s="1"/>
  <c r="O9" i="216"/>
  <c r="P8" i="216"/>
  <c r="U44" i="215"/>
  <c r="Q44" i="215" s="1"/>
  <c r="U41" i="215"/>
  <c r="Q41" i="215" s="1"/>
  <c r="U40" i="215"/>
  <c r="Q40" i="215" s="1"/>
  <c r="U39" i="215"/>
  <c r="Q39" i="215" s="1"/>
  <c r="T35" i="215"/>
  <c r="S35" i="215"/>
  <c r="T34" i="215"/>
  <c r="S34" i="215"/>
  <c r="T33" i="215"/>
  <c r="S33" i="215"/>
  <c r="T27" i="215"/>
  <c r="S27" i="215"/>
  <c r="T26" i="215"/>
  <c r="Q26" i="215" s="1"/>
  <c r="S26" i="215"/>
  <c r="W22" i="215"/>
  <c r="V22" i="215"/>
  <c r="W21" i="215"/>
  <c r="V21" i="215"/>
  <c r="W20" i="215"/>
  <c r="V20" i="215"/>
  <c r="W19" i="215"/>
  <c r="Q19" i="215" s="1"/>
  <c r="V19" i="215"/>
  <c r="W18" i="215"/>
  <c r="V18" i="215"/>
  <c r="W17" i="215"/>
  <c r="V17" i="215"/>
  <c r="W16" i="215"/>
  <c r="V16" i="215"/>
  <c r="T22" i="215"/>
  <c r="Q22" i="215" s="1"/>
  <c r="S22" i="215"/>
  <c r="T21" i="215"/>
  <c r="S21" i="215"/>
  <c r="T20" i="215"/>
  <c r="Q20" i="215" s="1"/>
  <c r="S20" i="215"/>
  <c r="T19" i="215"/>
  <c r="S19" i="215"/>
  <c r="T18" i="215"/>
  <c r="Q18" i="215" s="1"/>
  <c r="S18" i="215"/>
  <c r="T17" i="215"/>
  <c r="S17" i="215"/>
  <c r="T16" i="215"/>
  <c r="Q16" i="215" s="1"/>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s="1"/>
  <c r="O20" i="214"/>
  <c r="L20" i="214" s="1"/>
  <c r="N16" i="214"/>
  <c r="L16" i="214" s="1"/>
  <c r="S54" i="213"/>
  <c r="R54" i="213"/>
  <c r="O54" i="213" s="1"/>
  <c r="Q54" i="213"/>
  <c r="S52" i="213"/>
  <c r="R52" i="213"/>
  <c r="O52" i="213" s="1"/>
  <c r="Q52" i="213"/>
  <c r="R47" i="213"/>
  <c r="Q47" i="213"/>
  <c r="O47" i="213" s="1"/>
  <c r="S44" i="213"/>
  <c r="R44" i="213"/>
  <c r="Q44" i="213"/>
  <c r="S43" i="213"/>
  <c r="O43" i="213" s="1"/>
  <c r="R43" i="213"/>
  <c r="Q43" i="213"/>
  <c r="S42" i="213"/>
  <c r="R42" i="213"/>
  <c r="Q42" i="213"/>
  <c r="O42" i="213" s="1"/>
  <c r="S40" i="213"/>
  <c r="R40" i="213"/>
  <c r="Q40" i="213"/>
  <c r="O40" i="213" s="1"/>
  <c r="S38" i="213"/>
  <c r="R38" i="213"/>
  <c r="Q38" i="213"/>
  <c r="S37" i="213"/>
  <c r="R37" i="213"/>
  <c r="Q37" i="213"/>
  <c r="S36" i="213"/>
  <c r="R36" i="213"/>
  <c r="O36" i="213" s="1"/>
  <c r="Q36" i="213"/>
  <c r="S35" i="213"/>
  <c r="R35" i="213"/>
  <c r="Q35" i="213"/>
  <c r="R32" i="213"/>
  <c r="O32" i="213" s="1"/>
  <c r="Q32" i="213"/>
  <c r="S29" i="213"/>
  <c r="R29" i="213"/>
  <c r="O29" i="213" s="1"/>
  <c r="Q29" i="213"/>
  <c r="S28" i="213"/>
  <c r="R28" i="213"/>
  <c r="Q28" i="213"/>
  <c r="S27" i="213"/>
  <c r="R27" i="213"/>
  <c r="Q27" i="213"/>
  <c r="S25" i="213"/>
  <c r="R25" i="213"/>
  <c r="Q25" i="213"/>
  <c r="S23" i="213"/>
  <c r="R23" i="213"/>
  <c r="Q23" i="213"/>
  <c r="O23" i="213" s="1"/>
  <c r="S22" i="213"/>
  <c r="R22" i="213"/>
  <c r="Q22" i="213"/>
  <c r="O22" i="213" s="1"/>
  <c r="S21" i="213"/>
  <c r="R21" i="213"/>
  <c r="Q21" i="213"/>
  <c r="S20" i="213"/>
  <c r="R20" i="213"/>
  <c r="Q20" i="213"/>
  <c r="S19" i="213"/>
  <c r="R19" i="213"/>
  <c r="O19" i="213" s="1"/>
  <c r="Q19" i="213"/>
  <c r="R16" i="213"/>
  <c r="Q16" i="213"/>
  <c r="S13" i="213"/>
  <c r="R13" i="213"/>
  <c r="O13" i="213" s="1"/>
  <c r="Q13" i="213"/>
  <c r="S12" i="213"/>
  <c r="R12" i="213"/>
  <c r="O12" i="213" s="1"/>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c r="P48" i="211"/>
  <c r="N48" i="211" s="1"/>
  <c r="P45" i="211"/>
  <c r="N45" i="211" s="1"/>
  <c r="P44" i="211"/>
  <c r="N44" i="211"/>
  <c r="Q41" i="211"/>
  <c r="P41" i="211"/>
  <c r="Q38" i="211"/>
  <c r="P38" i="211"/>
  <c r="Q33" i="211"/>
  <c r="P33" i="211"/>
  <c r="N33" i="211" s="1"/>
  <c r="Q32" i="211"/>
  <c r="P32" i="211"/>
  <c r="N32" i="211" s="1"/>
  <c r="Q27" i="211"/>
  <c r="P27" i="211"/>
  <c r="N27" i="211" s="1"/>
  <c r="Q26" i="211"/>
  <c r="P26" i="211"/>
  <c r="Q25" i="211"/>
  <c r="N25" i="211" s="1"/>
  <c r="P25" i="211"/>
  <c r="Q24" i="211"/>
  <c r="P24" i="211"/>
  <c r="Q21" i="211"/>
  <c r="P21" i="211"/>
  <c r="N21" i="211" s="1"/>
  <c r="Q20" i="211"/>
  <c r="P20" i="211"/>
  <c r="N20" i="211" s="1"/>
  <c r="Q19" i="211"/>
  <c r="P19" i="211"/>
  <c r="Q18" i="211"/>
  <c r="P18" i="211"/>
  <c r="Q14" i="211"/>
  <c r="P14" i="211"/>
  <c r="N14" i="211" s="1"/>
  <c r="Q13" i="211"/>
  <c r="P13" i="211"/>
  <c r="N13" i="211" s="1"/>
  <c r="Q12" i="211"/>
  <c r="N12" i="211" s="1"/>
  <c r="Q11" i="211"/>
  <c r="P11" i="211"/>
  <c r="Q10" i="211"/>
  <c r="P10" i="211"/>
  <c r="Q9" i="211"/>
  <c r="P9" i="211"/>
  <c r="Q8" i="211"/>
  <c r="W43" i="210"/>
  <c r="Q43" i="210" s="1"/>
  <c r="W42" i="210"/>
  <c r="Q42" i="210" s="1"/>
  <c r="W37" i="210"/>
  <c r="Q37" i="210" s="1"/>
  <c r="W33" i="210"/>
  <c r="Q33" i="210"/>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Q32" i="205" s="1"/>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Q15" i="205" s="1"/>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Q43" i="204" s="1"/>
  <c r="U42" i="204"/>
  <c r="T42" i="204"/>
  <c r="S42" i="204"/>
  <c r="U41" i="204"/>
  <c r="T41" i="204"/>
  <c r="Q41" i="204" s="1"/>
  <c r="S41" i="204"/>
  <c r="U40" i="204"/>
  <c r="T40" i="204"/>
  <c r="Q40" i="204" s="1"/>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Q13" i="204" s="1"/>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K568" i="293"/>
  <c r="M56" i="245"/>
  <c r="N18" i="211"/>
  <c r="N24" i="211"/>
  <c r="AL14" i="285"/>
  <c r="O10" i="248"/>
  <c r="O11" i="248"/>
  <c r="M37" i="245"/>
  <c r="M41" i="245"/>
  <c r="AA39" i="240"/>
  <c r="AA23" i="240"/>
  <c r="N13" i="236"/>
  <c r="AG12" i="235"/>
  <c r="AG24" i="235"/>
  <c r="AG43" i="235"/>
  <c r="AG76" i="235"/>
  <c r="R46" i="231"/>
  <c r="W32" i="228"/>
  <c r="M10" i="216"/>
  <c r="M17" i="216"/>
  <c r="O28" i="213"/>
  <c r="O35" i="213"/>
  <c r="N26" i="211"/>
  <c r="N9" i="211"/>
  <c r="O21" i="213"/>
  <c r="Q25" i="205"/>
  <c r="N10" i="211"/>
  <c r="O11" i="213"/>
  <c r="W13" i="228"/>
  <c r="O30" i="248"/>
  <c r="N38" i="211"/>
  <c r="O16" i="213"/>
  <c r="S11" i="263"/>
  <c r="S12" i="263"/>
  <c r="S16" i="263"/>
  <c r="Q17" i="215"/>
  <c r="Q27" i="215"/>
  <c r="Q34" i="215"/>
  <c r="L19" i="223"/>
  <c r="L42" i="223"/>
  <c r="L44" i="223"/>
  <c r="L46" i="223"/>
  <c r="L48" i="223"/>
  <c r="L50" i="223"/>
  <c r="L54" i="223"/>
  <c r="L56" i="223"/>
  <c r="L58" i="223"/>
  <c r="L60" i="223"/>
  <c r="L62" i="223"/>
  <c r="L64" i="223"/>
  <c r="L66" i="223"/>
  <c r="AA13" i="234"/>
  <c r="AA25" i="234"/>
  <c r="AA18" i="234"/>
  <c r="AA46" i="234"/>
  <c r="AA92" i="234"/>
  <c r="AA116" i="234"/>
  <c r="AA124" i="234"/>
  <c r="AA108" i="234"/>
  <c r="AA111" i="234"/>
  <c r="AG40" i="235"/>
  <c r="AA35" i="240"/>
  <c r="M25" i="245"/>
  <c r="M26" i="245"/>
  <c r="M28" i="245"/>
  <c r="M30" i="245"/>
  <c r="S13" i="258"/>
  <c r="V35" i="261"/>
  <c r="S20" i="262"/>
  <c r="M17" i="259"/>
  <c r="V16" i="288"/>
  <c r="V33" i="257"/>
  <c r="W11" i="228"/>
  <c r="W15" i="228"/>
  <c r="W17" i="228"/>
  <c r="W19" i="228"/>
  <c r="W24" i="228"/>
  <c r="W26" i="228"/>
  <c r="W28" i="228"/>
  <c r="R37" i="231"/>
  <c r="R41" i="231"/>
  <c r="U35" i="225"/>
  <c r="U44" i="225"/>
  <c r="W14" i="228"/>
  <c r="W18" i="228"/>
  <c r="W25" i="228"/>
  <c r="W29" i="228"/>
  <c r="T11" i="233"/>
  <c r="AA22" i="234"/>
  <c r="AA21" i="234"/>
  <c r="AA41" i="234"/>
  <c r="AA33" i="234"/>
  <c r="AA42" i="234"/>
  <c r="AA45" i="234"/>
  <c r="AA79" i="234"/>
  <c r="AA91" i="234"/>
  <c r="AA118" i="234"/>
  <c r="AA114" i="234"/>
  <c r="AG42" i="235"/>
  <c r="N10" i="236"/>
  <c r="N16" i="239"/>
  <c r="AA13" i="240"/>
  <c r="AA37" i="240"/>
  <c r="AA38" i="240"/>
  <c r="AA57" i="240"/>
  <c r="AL18" i="285"/>
  <c r="AL22" i="285"/>
  <c r="AL26" i="285"/>
  <c r="AL30" i="285"/>
  <c r="AL34" i="285"/>
  <c r="AL38" i="285"/>
  <c r="AL42" i="285"/>
  <c r="AL46" i="285"/>
  <c r="AL50" i="285"/>
  <c r="AL54" i="285"/>
  <c r="AL58" i="285"/>
  <c r="W12" i="228"/>
  <c r="W16" i="228"/>
  <c r="W23" i="228"/>
  <c r="W27" i="228"/>
  <c r="W31" i="228"/>
  <c r="AA20" i="234"/>
  <c r="AA15" i="234"/>
  <c r="AA27" i="234"/>
  <c r="AA48" i="234"/>
  <c r="AA121" i="234"/>
  <c r="AA96" i="234"/>
  <c r="AG18" i="235"/>
  <c r="AG37" i="235"/>
  <c r="AG49" i="235"/>
  <c r="AG82" i="235"/>
  <c r="N18" i="239"/>
  <c r="AA14" i="240"/>
  <c r="R30" i="231"/>
  <c r="AK518" i="293"/>
  <c r="W30" i="228"/>
  <c r="Q11" i="232"/>
  <c r="Q13" i="232"/>
  <c r="Q20" i="232"/>
  <c r="Q35" i="232"/>
  <c r="AA12" i="234"/>
  <c r="AA34" i="234"/>
  <c r="AA80" i="234"/>
  <c r="AA93" i="234"/>
  <c r="AG20" i="235"/>
  <c r="AG34" i="235"/>
  <c r="AG46" i="235"/>
  <c r="AG69" i="235"/>
  <c r="AG89" i="235"/>
  <c r="AG93" i="235"/>
  <c r="AG94" i="235"/>
  <c r="AG67" i="235"/>
  <c r="AG79" i="235"/>
  <c r="N9" i="239"/>
  <c r="M43" i="245"/>
  <c r="AK481" i="293"/>
  <c r="S15" i="262"/>
  <c r="M14" i="216"/>
  <c r="O20" i="213"/>
  <c r="O25" i="213"/>
  <c r="O37" i="213"/>
  <c r="O38" i="213"/>
  <c r="Q33" i="215"/>
  <c r="Q28" i="226"/>
  <c r="AA76"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109" i="293"/>
  <c r="V17" i="288"/>
  <c r="N14" i="290"/>
  <c r="N11" i="290"/>
  <c r="N12" i="290"/>
  <c r="N13" i="290"/>
  <c r="N15" i="290"/>
  <c r="N16" i="290"/>
  <c r="N17" i="290"/>
  <c r="Q41" i="226"/>
  <c r="AK172" i="293"/>
  <c r="AK204" i="293"/>
  <c r="AK212" i="293"/>
  <c r="AK213" i="293"/>
  <c r="AK214" i="293"/>
  <c r="AK215" i="293"/>
  <c r="AK216" i="293"/>
  <c r="AK217" i="293"/>
  <c r="AK218" i="293"/>
  <c r="AK219" i="293"/>
  <c r="AK220" i="293"/>
  <c r="AK221" i="293"/>
  <c r="AK222" i="293"/>
  <c r="AK223" i="293"/>
  <c r="AK224" i="293"/>
  <c r="AK225" i="293"/>
  <c r="AK226" i="293"/>
  <c r="AK96" i="293"/>
  <c r="AK227" i="293"/>
  <c r="AK228" i="293"/>
  <c r="AK229" i="293"/>
  <c r="AK230" i="293"/>
  <c r="AK231" i="293"/>
  <c r="AK232" i="293"/>
  <c r="AK233" i="293"/>
  <c r="AK234" i="293"/>
  <c r="AK235" i="293"/>
  <c r="AK236" i="293"/>
  <c r="AK237" i="293"/>
  <c r="AK238" i="293"/>
  <c r="AK239" i="293"/>
  <c r="AK240" i="293"/>
  <c r="AK241" i="293"/>
  <c r="AK242" i="293"/>
  <c r="AK243" i="293"/>
  <c r="AK244" i="293"/>
  <c r="AK245" i="293"/>
  <c r="AK246" i="293"/>
  <c r="AK247" i="293"/>
  <c r="AK248" i="293"/>
  <c r="AK249" i="293"/>
  <c r="AK250" i="293"/>
  <c r="AK251" i="293"/>
  <c r="AK252" i="293"/>
  <c r="AK253" i="293"/>
  <c r="AK254" i="293"/>
  <c r="AK255" i="293"/>
  <c r="AK256" i="293"/>
  <c r="AK257" i="293"/>
  <c r="AK258" i="293"/>
  <c r="AK259" i="293"/>
  <c r="AK260" i="293"/>
  <c r="AK261" i="293"/>
  <c r="AK262" i="293"/>
  <c r="AK326" i="293"/>
  <c r="AK334" i="293"/>
  <c r="AK342" i="293"/>
  <c r="AK350" i="293"/>
  <c r="AK358"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Q13" i="219"/>
  <c r="L30" i="223"/>
  <c r="L34" i="223"/>
  <c r="U42" i="225"/>
  <c r="Q43" i="226"/>
  <c r="S9" i="212"/>
  <c r="S11" i="262"/>
  <c r="L17" i="223"/>
  <c r="L25" i="223"/>
  <c r="L33" i="223"/>
  <c r="L45" i="223"/>
  <c r="L53" i="223"/>
  <c r="L57" i="223"/>
  <c r="L61" i="223"/>
  <c r="L65" i="223"/>
  <c r="T28" i="227"/>
  <c r="T44" i="227"/>
  <c r="I49" i="257"/>
  <c r="F196" i="273" s="1"/>
  <c r="E13" i="225"/>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G1392" i="324" s="1"/>
  <c r="J57" i="234"/>
  <c r="K57" i="234" s="1"/>
  <c r="G1387" i="324" s="1"/>
  <c r="J54" i="234"/>
  <c r="G1380" i="324" s="1"/>
  <c r="S49" i="234"/>
  <c r="G1374" i="324" s="1"/>
  <c r="T49" i="234"/>
  <c r="G1375" i="324" s="1"/>
  <c r="R49" i="234"/>
  <c r="G1373" i="324" s="1"/>
  <c r="T28" i="234"/>
  <c r="G1204" i="324" s="1"/>
  <c r="S28" i="234"/>
  <c r="G1203" i="324" s="1"/>
  <c r="K40" i="234"/>
  <c r="G1309" i="324" s="1"/>
  <c r="Q37" i="234"/>
  <c r="G1276" i="324" s="1"/>
  <c r="L39" i="234"/>
  <c r="Q39" i="234" s="1"/>
  <c r="G1300"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60" i="234"/>
  <c r="G1393" i="324" s="1"/>
  <c r="K54" i="234"/>
  <c r="G1381" i="324" s="1"/>
  <c r="T130" i="234"/>
  <c r="G1838" i="324" s="1"/>
  <c r="G33" i="248"/>
  <c r="G3341" i="324" s="1"/>
  <c r="E11" i="281"/>
  <c r="K23" i="280"/>
  <c r="T23" i="280"/>
  <c r="T22" i="280"/>
  <c r="R22" i="280"/>
  <c r="F22" i="280"/>
  <c r="F21" i="280"/>
  <c r="K10" i="279"/>
  <c r="F15" i="279"/>
  <c r="F21" i="279"/>
  <c r="F23" i="279"/>
  <c r="F22" i="279"/>
  <c r="E13" i="281"/>
  <c r="F24" i="279"/>
  <c r="S38" i="240"/>
  <c r="F1140" i="269" s="1"/>
  <c r="P41" i="240"/>
  <c r="F1158" i="269" s="1"/>
  <c r="J41" i="240"/>
  <c r="J44" i="240" s="1"/>
  <c r="F1166" i="269" s="1"/>
  <c r="P36" i="240"/>
  <c r="F1123" i="269" s="1"/>
  <c r="P37" i="240"/>
  <c r="F1136" i="269" s="1"/>
  <c r="P35" i="240"/>
  <c r="F1110" i="269" s="1"/>
  <c r="J36" i="240"/>
  <c r="J37" i="240"/>
  <c r="F1130" i="269" s="1"/>
  <c r="J35" i="240"/>
  <c r="J25" i="240"/>
  <c r="J27" i="240" s="1"/>
  <c r="G25" i="240"/>
  <c r="F1089" i="269" s="1"/>
  <c r="J22" i="240"/>
  <c r="F1082" i="269" s="1"/>
  <c r="G22" i="240"/>
  <c r="F1079" i="269" s="1"/>
  <c r="J24" i="240"/>
  <c r="F1086" i="269" s="1"/>
  <c r="T42" i="240"/>
  <c r="E21" i="281"/>
  <c r="E23" i="281"/>
  <c r="E24" i="242"/>
  <c r="F20" i="302" s="1"/>
  <c r="Y96" i="235"/>
  <c r="Y101" i="235" s="1"/>
  <c r="G3070" i="324" s="1"/>
  <c r="Z96" i="235"/>
  <c r="G3041" i="324" s="1"/>
  <c r="X96" i="235"/>
  <c r="G3039" i="324" s="1"/>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Z101" i="235"/>
  <c r="G3071" i="324" s="1"/>
  <c r="L28" i="233"/>
  <c r="L9" i="227" s="1"/>
  <c r="K28" i="233"/>
  <c r="F854" i="269" s="1"/>
  <c r="J28" i="233"/>
  <c r="F853" i="269" s="1"/>
  <c r="I28" i="233"/>
  <c r="F852" i="269" s="1"/>
  <c r="H28" i="233"/>
  <c r="F851" i="269" s="1"/>
  <c r="G28" i="233"/>
  <c r="F850" i="269" s="1"/>
  <c r="F28" i="233"/>
  <c r="F849" i="269" s="1"/>
  <c r="E28" i="233"/>
  <c r="E9" i="227"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F9" i="227"/>
  <c r="G9" i="227"/>
  <c r="I9" i="227"/>
  <c r="J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X566" i="293" s="1"/>
  <c r="Q566" i="293"/>
  <c r="Y565" i="293"/>
  <c r="W565" i="293"/>
  <c r="X565" i="293" s="1"/>
  <c r="Q565" i="293"/>
  <c r="Y564" i="293"/>
  <c r="W564" i="293"/>
  <c r="X564" i="293" s="1"/>
  <c r="Q564" i="293"/>
  <c r="Y563" i="293"/>
  <c r="W563" i="293"/>
  <c r="BG613" i="293" s="1"/>
  <c r="Q563" i="293"/>
  <c r="Y562" i="293"/>
  <c r="W562" i="293"/>
  <c r="Q562" i="293"/>
  <c r="Y561" i="293"/>
  <c r="W561" i="293"/>
  <c r="BG611" i="293" s="1"/>
  <c r="Q561" i="293"/>
  <c r="Y560" i="293"/>
  <c r="W560" i="293"/>
  <c r="Q560" i="293"/>
  <c r="Y559" i="293"/>
  <c r="W559" i="293"/>
  <c r="Q559" i="293"/>
  <c r="Y558" i="293"/>
  <c r="W558" i="293"/>
  <c r="BG608" i="293" s="1"/>
  <c r="Q558" i="293"/>
  <c r="Y557" i="293"/>
  <c r="W557" i="293"/>
  <c r="X557" i="293" s="1"/>
  <c r="Q557" i="293"/>
  <c r="Y556" i="293"/>
  <c r="W556" i="293"/>
  <c r="BG606" i="293" s="1"/>
  <c r="Q556" i="293"/>
  <c r="Y555" i="293"/>
  <c r="W555" i="293"/>
  <c r="X555" i="293" s="1"/>
  <c r="Q555" i="293"/>
  <c r="Y554" i="293"/>
  <c r="W554" i="293"/>
  <c r="Q554" i="293"/>
  <c r="Y553" i="293"/>
  <c r="W553" i="293"/>
  <c r="X553" i="293" s="1"/>
  <c r="Q553" i="293"/>
  <c r="Y552" i="293"/>
  <c r="W552" i="293"/>
  <c r="X552" i="293" s="1"/>
  <c r="Q552" i="293"/>
  <c r="Y551" i="293"/>
  <c r="W551" i="293"/>
  <c r="Q551" i="293"/>
  <c r="Y550" i="293"/>
  <c r="W550" i="293"/>
  <c r="Q550" i="293"/>
  <c r="Y549" i="293"/>
  <c r="W549" i="293"/>
  <c r="X549" i="293" s="1"/>
  <c r="Q549" i="293"/>
  <c r="Y548" i="293"/>
  <c r="W548" i="293"/>
  <c r="X548" i="293" s="1"/>
  <c r="Q548" i="293"/>
  <c r="Y547" i="293"/>
  <c r="W547" i="293"/>
  <c r="BG597" i="293" s="1"/>
  <c r="Q547" i="293"/>
  <c r="Y546" i="293"/>
  <c r="W546" i="293"/>
  <c r="Q546" i="293"/>
  <c r="Y545" i="293"/>
  <c r="W545" i="293"/>
  <c r="Q545" i="293"/>
  <c r="Y544" i="293"/>
  <c r="W544" i="293"/>
  <c r="X544" i="293" s="1"/>
  <c r="Q544" i="293"/>
  <c r="Y543" i="293"/>
  <c r="W543" i="293"/>
  <c r="Q543" i="293"/>
  <c r="Y542" i="293"/>
  <c r="W542" i="293"/>
  <c r="BG592" i="293" s="1"/>
  <c r="Q542" i="293"/>
  <c r="Y541" i="293"/>
  <c r="W541" i="293"/>
  <c r="X541" i="293" s="1"/>
  <c r="Q541" i="293"/>
  <c r="Y540" i="293"/>
  <c r="W540" i="293"/>
  <c r="BG590" i="293" s="1"/>
  <c r="Q540" i="293"/>
  <c r="Y539" i="293"/>
  <c r="W539" i="293"/>
  <c r="X539" i="293" s="1"/>
  <c r="Q539" i="293"/>
  <c r="Y538" i="293"/>
  <c r="W538" i="293"/>
  <c r="Q538" i="293"/>
  <c r="Y537" i="293"/>
  <c r="W537" i="293"/>
  <c r="BG587" i="293" s="1"/>
  <c r="Q537" i="293"/>
  <c r="Y536" i="293"/>
  <c r="W536" i="293"/>
  <c r="X536" i="293" s="1"/>
  <c r="Q536" i="293"/>
  <c r="Y535" i="293"/>
  <c r="W535" i="293"/>
  <c r="Q535" i="293"/>
  <c r="Y534" i="293"/>
  <c r="W534" i="293"/>
  <c r="X534" i="293" s="1"/>
  <c r="Q534" i="293"/>
  <c r="Y533" i="293"/>
  <c r="W533" i="293"/>
  <c r="X533" i="293" s="1"/>
  <c r="Q533" i="293"/>
  <c r="Y532" i="293"/>
  <c r="W532" i="293"/>
  <c r="X532" i="293" s="1"/>
  <c r="Q532" i="293"/>
  <c r="Y531" i="293"/>
  <c r="W531" i="293"/>
  <c r="BG581" i="293" s="1"/>
  <c r="Q531" i="293"/>
  <c r="Y530" i="293"/>
  <c r="W530" i="293"/>
  <c r="Q530" i="293"/>
  <c r="Y529" i="293"/>
  <c r="W529" i="293"/>
  <c r="Q529" i="293"/>
  <c r="Y528" i="293"/>
  <c r="W528" i="293"/>
  <c r="Q528" i="293"/>
  <c r="Y527" i="293"/>
  <c r="W527" i="293"/>
  <c r="Q527" i="293"/>
  <c r="Y526" i="293"/>
  <c r="W526" i="293"/>
  <c r="BG576" i="293" s="1"/>
  <c r="Q526" i="293"/>
  <c r="Y525" i="293"/>
  <c r="W525" i="293"/>
  <c r="X525" i="293" s="1"/>
  <c r="Q525" i="293"/>
  <c r="Y524" i="293"/>
  <c r="W524" i="293"/>
  <c r="BG574" i="293" s="1"/>
  <c r="Q524" i="293"/>
  <c r="Y523" i="293"/>
  <c r="W523" i="293"/>
  <c r="X523" i="293" s="1"/>
  <c r="Q523" i="293"/>
  <c r="Y522" i="293"/>
  <c r="W522" i="293"/>
  <c r="Q522" i="293"/>
  <c r="Y521" i="293"/>
  <c r="W521" i="293"/>
  <c r="X521" i="293" s="1"/>
  <c r="Q521" i="293"/>
  <c r="Y520" i="293"/>
  <c r="W520" i="293"/>
  <c r="X520" i="293" s="1"/>
  <c r="Q520" i="293"/>
  <c r="Y519" i="293"/>
  <c r="W519" i="293"/>
  <c r="Q519" i="293"/>
  <c r="Y518" i="293"/>
  <c r="W518" i="293"/>
  <c r="X518" i="293"/>
  <c r="Q518" i="293"/>
  <c r="Y517" i="293"/>
  <c r="W517" i="293"/>
  <c r="X517" i="293" s="1"/>
  <c r="Q517" i="293"/>
  <c r="Y516" i="293"/>
  <c r="W516" i="293"/>
  <c r="X516" i="293" s="1"/>
  <c r="Q516" i="293"/>
  <c r="Y515" i="293"/>
  <c r="W515" i="293"/>
  <c r="X515" i="293" s="1"/>
  <c r="Q515" i="293"/>
  <c r="Y514" i="293"/>
  <c r="W514" i="293"/>
  <c r="X514" i="293"/>
  <c r="Q514" i="293"/>
  <c r="Y513" i="293"/>
  <c r="W513" i="293"/>
  <c r="X513" i="293" s="1"/>
  <c r="Q513" i="293"/>
  <c r="Y512" i="293"/>
  <c r="W512" i="293"/>
  <c r="X512" i="293"/>
  <c r="Q512" i="293"/>
  <c r="Y511" i="293"/>
  <c r="W511" i="293"/>
  <c r="X511" i="293" s="1"/>
  <c r="Q511" i="293"/>
  <c r="Y510" i="293"/>
  <c r="W510" i="293"/>
  <c r="X510" i="293" s="1"/>
  <c r="Q510" i="293"/>
  <c r="Y509" i="293"/>
  <c r="W509" i="293"/>
  <c r="X509" i="293" s="1"/>
  <c r="Q509" i="293"/>
  <c r="Y508" i="293"/>
  <c r="W508" i="293"/>
  <c r="X508" i="293"/>
  <c r="Q508" i="293"/>
  <c r="Y507" i="293"/>
  <c r="W507" i="293"/>
  <c r="X507" i="293" s="1"/>
  <c r="Q507" i="293"/>
  <c r="Y506" i="293"/>
  <c r="W506" i="293"/>
  <c r="X506" i="293"/>
  <c r="Q506" i="293"/>
  <c r="Y505" i="293"/>
  <c r="W505" i="293"/>
  <c r="X505" i="293" s="1"/>
  <c r="Q505" i="293"/>
  <c r="Y504" i="293"/>
  <c r="W504" i="293"/>
  <c r="X504" i="293" s="1"/>
  <c r="Q504" i="293"/>
  <c r="Y503" i="293"/>
  <c r="W503" i="293"/>
  <c r="X503" i="293" s="1"/>
  <c r="Q503" i="293"/>
  <c r="Y502" i="293"/>
  <c r="W502" i="293"/>
  <c r="X502" i="293"/>
  <c r="Q502" i="293"/>
  <c r="Y501" i="293"/>
  <c r="W501" i="293"/>
  <c r="X501" i="293" s="1"/>
  <c r="Q501" i="293"/>
  <c r="Y500" i="293"/>
  <c r="W500" i="293"/>
  <c r="X500" i="293" s="1"/>
  <c r="Q500" i="293"/>
  <c r="Y499" i="293"/>
  <c r="W499" i="293"/>
  <c r="X499" i="293" s="1"/>
  <c r="Q499" i="293"/>
  <c r="Y498" i="293"/>
  <c r="W498" i="293"/>
  <c r="X498" i="293"/>
  <c r="Q498" i="293"/>
  <c r="Y497" i="293"/>
  <c r="W497" i="293"/>
  <c r="X497" i="293" s="1"/>
  <c r="Q497" i="293"/>
  <c r="Y496" i="293"/>
  <c r="W496" i="293"/>
  <c r="X496" i="293"/>
  <c r="Q496" i="293"/>
  <c r="Y495" i="293"/>
  <c r="W495" i="293"/>
  <c r="X495" i="293" s="1"/>
  <c r="Q495" i="293"/>
  <c r="Y494" i="293"/>
  <c r="W494" i="293"/>
  <c r="X494" i="293" s="1"/>
  <c r="Q494" i="293"/>
  <c r="Y493" i="293"/>
  <c r="W493" i="293"/>
  <c r="X493" i="293" s="1"/>
  <c r="Q493" i="293"/>
  <c r="Y492" i="293"/>
  <c r="W492" i="293"/>
  <c r="X492" i="293"/>
  <c r="Q492" i="293"/>
  <c r="Y491" i="293"/>
  <c r="W491" i="293"/>
  <c r="X491" i="293" s="1"/>
  <c r="Q491" i="293"/>
  <c r="Y490" i="293"/>
  <c r="W490" i="293"/>
  <c r="X490" i="293"/>
  <c r="Q490" i="293"/>
  <c r="Y489" i="293"/>
  <c r="W489" i="293"/>
  <c r="X489" i="293" s="1"/>
  <c r="Q489" i="293"/>
  <c r="Y488" i="293"/>
  <c r="W488" i="293"/>
  <c r="X488" i="293" s="1"/>
  <c r="Q488" i="293"/>
  <c r="Y487" i="293"/>
  <c r="W487" i="293"/>
  <c r="X487" i="293" s="1"/>
  <c r="Q487" i="293"/>
  <c r="Y486" i="293"/>
  <c r="W486" i="293"/>
  <c r="X486" i="293"/>
  <c r="Q486" i="293"/>
  <c r="Y485" i="293"/>
  <c r="W485" i="293"/>
  <c r="X485" i="293" s="1"/>
  <c r="Q485" i="293"/>
  <c r="Y484" i="293"/>
  <c r="W484" i="293"/>
  <c r="X484" i="293" s="1"/>
  <c r="Q484" i="293"/>
  <c r="Y483" i="293"/>
  <c r="W483" i="293"/>
  <c r="X483" i="293" s="1"/>
  <c r="Q483" i="293"/>
  <c r="Y482" i="293"/>
  <c r="W482" i="293"/>
  <c r="X482" i="293"/>
  <c r="Q482" i="293"/>
  <c r="Y481" i="293"/>
  <c r="W481" i="293"/>
  <c r="X481" i="293" s="1"/>
  <c r="Q481" i="293"/>
  <c r="Y480" i="293"/>
  <c r="W480" i="293"/>
  <c r="X480" i="293"/>
  <c r="Q480" i="293"/>
  <c r="Y479" i="293"/>
  <c r="W479" i="293"/>
  <c r="X479" i="293" s="1"/>
  <c r="Q479" i="293"/>
  <c r="Y478" i="293"/>
  <c r="W478" i="293"/>
  <c r="X478" i="293" s="1"/>
  <c r="Q478" i="293"/>
  <c r="Y477" i="293"/>
  <c r="W477" i="293"/>
  <c r="X477" i="293" s="1"/>
  <c r="Q477" i="293"/>
  <c r="Y476" i="293"/>
  <c r="W476" i="293"/>
  <c r="X476" i="293"/>
  <c r="Q476" i="293"/>
  <c r="Y475" i="293"/>
  <c r="W475" i="293"/>
  <c r="X475" i="293" s="1"/>
  <c r="Q475" i="293"/>
  <c r="Y474" i="293"/>
  <c r="W474" i="293"/>
  <c r="X474" i="293"/>
  <c r="Q474" i="293"/>
  <c r="Y473" i="293"/>
  <c r="W473" i="293"/>
  <c r="X473" i="293" s="1"/>
  <c r="Q473" i="293"/>
  <c r="Y472" i="293"/>
  <c r="W472" i="293"/>
  <c r="X472" i="293" s="1"/>
  <c r="Q472" i="293"/>
  <c r="Y471" i="293"/>
  <c r="W471" i="293"/>
  <c r="X471" i="293" s="1"/>
  <c r="Q471" i="293"/>
  <c r="Y470" i="293"/>
  <c r="W470" i="293"/>
  <c r="X470" i="293"/>
  <c r="Q470" i="293"/>
  <c r="Y469" i="293"/>
  <c r="W469" i="293"/>
  <c r="X469" i="293" s="1"/>
  <c r="Q469" i="293"/>
  <c r="Y468" i="293"/>
  <c r="W468" i="293"/>
  <c r="X468" i="293" s="1"/>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Q465" i="293" s="1"/>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S211" i="293" s="1"/>
  <c r="Q211" i="293"/>
  <c r="W210" i="293"/>
  <c r="R210" i="293" s="1"/>
  <c r="Q210" i="293"/>
  <c r="W209" i="293"/>
  <c r="X209" i="293" s="1"/>
  <c r="Y209" i="293" s="1"/>
  <c r="Q209" i="293"/>
  <c r="W208" i="293"/>
  <c r="S208" i="293"/>
  <c r="Q208" i="293"/>
  <c r="W207" i="293"/>
  <c r="X207" i="293" s="1"/>
  <c r="Y207" i="293" s="1"/>
  <c r="Q207" i="293"/>
  <c r="W206" i="293"/>
  <c r="S206" i="293" s="1"/>
  <c r="Q206" i="293"/>
  <c r="W205" i="293"/>
  <c r="X205" i="293" s="1"/>
  <c r="Y205" i="293" s="1"/>
  <c r="Q205" i="293"/>
  <c r="W204" i="293"/>
  <c r="R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c r="Q196" i="293"/>
  <c r="W195" i="293"/>
  <c r="X195" i="293" s="1"/>
  <c r="Y195" i="293" s="1"/>
  <c r="Q195" i="293"/>
  <c r="W194" i="293"/>
  <c r="S194" i="293" s="1"/>
  <c r="Q194" i="293"/>
  <c r="W193" i="293"/>
  <c r="X193" i="293" s="1"/>
  <c r="Y193" i="293" s="1"/>
  <c r="Q193" i="293"/>
  <c r="W192" i="293"/>
  <c r="X192" i="293" s="1"/>
  <c r="Y192" i="293" s="1"/>
  <c r="Q192" i="293"/>
  <c r="W191" i="293"/>
  <c r="X191" i="293" s="1"/>
  <c r="Y191" i="293" s="1"/>
  <c r="Q191" i="293"/>
  <c r="W190" i="293"/>
  <c r="R190" i="293" s="1"/>
  <c r="Q190" i="293"/>
  <c r="W189" i="293"/>
  <c r="X189" i="293"/>
  <c r="Y189" i="293" s="1"/>
  <c r="Q189" i="293"/>
  <c r="W188" i="293"/>
  <c r="S188" i="293" s="1"/>
  <c r="Q188" i="293"/>
  <c r="W187" i="293"/>
  <c r="R187" i="293" s="1"/>
  <c r="Q187" i="293"/>
  <c r="W186" i="293"/>
  <c r="S186" i="293" s="1"/>
  <c r="Q186" i="293"/>
  <c r="W185" i="293"/>
  <c r="S185" i="293" s="1"/>
  <c r="Q185" i="293"/>
  <c r="W184" i="293"/>
  <c r="S184" i="293" s="1"/>
  <c r="Q184" i="293"/>
  <c r="W183" i="293"/>
  <c r="X183" i="293" s="1"/>
  <c r="Y183" i="293" s="1"/>
  <c r="Q183" i="293"/>
  <c r="W182" i="293"/>
  <c r="S182" i="293"/>
  <c r="Q182" i="293"/>
  <c r="W181" i="293"/>
  <c r="X181" i="293" s="1"/>
  <c r="Y181" i="293" s="1"/>
  <c r="Q181" i="293"/>
  <c r="W180" i="293"/>
  <c r="R180" i="293" s="1"/>
  <c r="Q180" i="293"/>
  <c r="W179" i="293"/>
  <c r="X179" i="293" s="1"/>
  <c r="Y179" i="293" s="1"/>
  <c r="Q179" i="293"/>
  <c r="W178" i="293"/>
  <c r="R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R168" i="293" s="1"/>
  <c r="Q168" i="293"/>
  <c r="W167" i="293"/>
  <c r="X167" i="293" s="1"/>
  <c r="Y167" i="293" s="1"/>
  <c r="Q167" i="293"/>
  <c r="W166" i="293"/>
  <c r="S166" i="293" s="1"/>
  <c r="Q166" i="293"/>
  <c r="W165" i="293"/>
  <c r="X165" i="293" s="1"/>
  <c r="Y165" i="293" s="1"/>
  <c r="Q165" i="293"/>
  <c r="W164" i="293"/>
  <c r="S164" i="293" s="1"/>
  <c r="Q164" i="293"/>
  <c r="W163" i="293"/>
  <c r="R163" i="293" s="1"/>
  <c r="Q163" i="293"/>
  <c r="W162" i="293"/>
  <c r="S162" i="293" s="1"/>
  <c r="Q162" i="293"/>
  <c r="AD159" i="293"/>
  <c r="AC159" i="293"/>
  <c r="AB159" i="293"/>
  <c r="P159" i="293"/>
  <c r="O159" i="293"/>
  <c r="O620" i="293" s="1"/>
  <c r="C635" i="293" s="1"/>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c r="S154" i="293"/>
  <c r="R154" i="293"/>
  <c r="Q154" i="293"/>
  <c r="X153" i="293"/>
  <c r="Y153" i="293" s="1"/>
  <c r="S153" i="293"/>
  <c r="R153" i="293"/>
  <c r="Q153" i="293"/>
  <c r="X152" i="293"/>
  <c r="Y152" i="293"/>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c r="S138" i="293"/>
  <c r="R138" i="293"/>
  <c r="Q138" i="293"/>
  <c r="X137" i="293"/>
  <c r="Y137" i="293" s="1"/>
  <c r="S137" i="293"/>
  <c r="R137" i="293"/>
  <c r="Q137" i="293"/>
  <c r="X136" i="293"/>
  <c r="Y136" i="293"/>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c r="S130" i="293"/>
  <c r="R130" i="293"/>
  <c r="Q130" i="293"/>
  <c r="X129" i="293"/>
  <c r="Y129" i="293" s="1"/>
  <c r="S129" i="293"/>
  <c r="R129" i="293"/>
  <c r="Q129" i="293"/>
  <c r="X128" i="293"/>
  <c r="Y128" i="293"/>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c r="S122" i="293"/>
  <c r="R122" i="293"/>
  <c r="Q122" i="293"/>
  <c r="X121" i="293"/>
  <c r="Y121" i="293" s="1"/>
  <c r="S121" i="293"/>
  <c r="R121" i="293"/>
  <c r="Q121" i="293"/>
  <c r="X120" i="293"/>
  <c r="Y120" i="293"/>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c r="S114" i="293"/>
  <c r="R114" i="293"/>
  <c r="Q114" i="293"/>
  <c r="X113" i="293"/>
  <c r="Y113" i="293" s="1"/>
  <c r="S113" i="293"/>
  <c r="R113" i="293"/>
  <c r="Q113" i="293"/>
  <c r="X112" i="293"/>
  <c r="Y112" i="293"/>
  <c r="S112" i="293"/>
  <c r="R112" i="293"/>
  <c r="Q112" i="293"/>
  <c r="X111" i="293"/>
  <c r="Y111" i="293" s="1"/>
  <c r="S111" i="293"/>
  <c r="R111" i="293"/>
  <c r="Q111" i="293"/>
  <c r="X110" i="293"/>
  <c r="Y110" i="293" s="1"/>
  <c r="S110" i="293"/>
  <c r="R110" i="293"/>
  <c r="Q110" i="293"/>
  <c r="X109" i="293"/>
  <c r="Y109" i="293"/>
  <c r="S109" i="293"/>
  <c r="R109" i="293"/>
  <c r="Q109" i="293"/>
  <c r="X108" i="293"/>
  <c r="Y108" i="293"/>
  <c r="S108" i="293"/>
  <c r="R108" i="293"/>
  <c r="Q108" i="293"/>
  <c r="X107" i="293"/>
  <c r="Y107" i="293"/>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c r="S92" i="293"/>
  <c r="R92" i="293"/>
  <c r="Q92" i="293"/>
  <c r="X91" i="293"/>
  <c r="Y91" i="293"/>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c r="S76" i="293"/>
  <c r="R76" i="293"/>
  <c r="Q76" i="293"/>
  <c r="X75" i="293"/>
  <c r="Y75" i="293"/>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3" i="293"/>
  <c r="Y213" i="293" s="1"/>
  <c r="BG263" i="293"/>
  <c r="X215" i="293"/>
  <c r="Y215" i="293"/>
  <c r="BG265" i="293"/>
  <c r="AK265" i="293"/>
  <c r="X217" i="293"/>
  <c r="Y217" i="293"/>
  <c r="BG267" i="293"/>
  <c r="AK267" i="293"/>
  <c r="X219" i="293"/>
  <c r="Y219" i="293"/>
  <c r="BG269" i="293"/>
  <c r="AK269" i="293"/>
  <c r="X221" i="293"/>
  <c r="Y221" i="293"/>
  <c r="BG271" i="293"/>
  <c r="AK271" i="293"/>
  <c r="X223" i="293"/>
  <c r="Y223" i="293"/>
  <c r="BG273" i="293"/>
  <c r="AK273" i="293"/>
  <c r="X225" i="293"/>
  <c r="Y225" i="293"/>
  <c r="BG275" i="293"/>
  <c r="AK275" i="293"/>
  <c r="X227" i="293"/>
  <c r="Y227" i="293"/>
  <c r="BG277" i="293"/>
  <c r="AK277" i="293"/>
  <c r="X229" i="293"/>
  <c r="Y229" i="293"/>
  <c r="BG279" i="293"/>
  <c r="AK279" i="293"/>
  <c r="X231" i="293"/>
  <c r="Y231" i="293"/>
  <c r="BG281" i="293"/>
  <c r="AK281" i="293"/>
  <c r="X233" i="293"/>
  <c r="Y233" i="293"/>
  <c r="BG283" i="293"/>
  <c r="AK283" i="293"/>
  <c r="X235" i="293"/>
  <c r="Y235" i="293"/>
  <c r="BG285" i="293"/>
  <c r="AK285" i="293"/>
  <c r="X237" i="293"/>
  <c r="Y237" i="293"/>
  <c r="BG287" i="293"/>
  <c r="AK287" i="293"/>
  <c r="X239" i="293"/>
  <c r="Y239" i="293"/>
  <c r="BG289" i="293"/>
  <c r="AK289" i="293"/>
  <c r="X241" i="293"/>
  <c r="Y241" i="293"/>
  <c r="BG291" i="293"/>
  <c r="AK291" i="293"/>
  <c r="X243" i="293"/>
  <c r="Y243" i="293"/>
  <c r="BG293" i="293"/>
  <c r="AK293" i="293"/>
  <c r="R245" i="293"/>
  <c r="BG295" i="293"/>
  <c r="AK295" i="293"/>
  <c r="R247" i="293"/>
  <c r="BG297" i="293"/>
  <c r="AK297" i="293"/>
  <c r="R249" i="293"/>
  <c r="BG299" i="293"/>
  <c r="AK299" i="293"/>
  <c r="R251" i="293"/>
  <c r="BG301" i="293"/>
  <c r="AK301" i="293"/>
  <c r="R253" i="293"/>
  <c r="BG303" i="293"/>
  <c r="AK303" i="293"/>
  <c r="R255" i="293"/>
  <c r="BG305" i="293"/>
  <c r="AK305" i="293"/>
  <c r="R257" i="293"/>
  <c r="BG307" i="293"/>
  <c r="AK307" i="293"/>
  <c r="R259" i="293"/>
  <c r="BG309" i="293"/>
  <c r="AK309" i="293"/>
  <c r="R261" i="293"/>
  <c r="BG311" i="293"/>
  <c r="AK311" i="293"/>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9" i="293"/>
  <c r="BG579" i="293"/>
  <c r="X545" i="293"/>
  <c r="BG595" i="293"/>
  <c r="AK595" i="293" s="1"/>
  <c r="BG607" i="293"/>
  <c r="X561" i="293"/>
  <c r="X367" i="293"/>
  <c r="BG417" i="293"/>
  <c r="AK417" i="293"/>
  <c r="X375" i="293"/>
  <c r="BG425" i="293"/>
  <c r="AK425" i="293"/>
  <c r="X383" i="293"/>
  <c r="BG433" i="293"/>
  <c r="AK433" i="293"/>
  <c r="X391" i="293"/>
  <c r="BG441" i="293"/>
  <c r="AK441" i="293"/>
  <c r="X399" i="293"/>
  <c r="BG449" i="293"/>
  <c r="AK449" i="293"/>
  <c r="X407" i="293"/>
  <c r="BG457" i="293"/>
  <c r="AK457" i="293"/>
  <c r="X528" i="293"/>
  <c r="BG578" i="293"/>
  <c r="BG586" i="293"/>
  <c r="BG594" i="293"/>
  <c r="X560" i="293"/>
  <c r="BG610" i="293"/>
  <c r="X371" i="293"/>
  <c r="BG421" i="293"/>
  <c r="AK421" i="293"/>
  <c r="X379" i="293"/>
  <c r="BG429" i="293"/>
  <c r="AK429" i="293"/>
  <c r="X387" i="293"/>
  <c r="BG437" i="293"/>
  <c r="AK437" i="293"/>
  <c r="X395" i="293"/>
  <c r="BG445" i="293"/>
  <c r="AK445" i="293"/>
  <c r="X403" i="293"/>
  <c r="BG453" i="293"/>
  <c r="AK453" i="293"/>
  <c r="X411" i="293"/>
  <c r="BG461" i="293"/>
  <c r="AK461" i="293"/>
  <c r="S214" i="293"/>
  <c r="BG264" i="293"/>
  <c r="AK264" i="293"/>
  <c r="S216" i="293"/>
  <c r="BG266" i="293"/>
  <c r="AK266" i="293"/>
  <c r="S218" i="293"/>
  <c r="BG268" i="293"/>
  <c r="AK268" i="293"/>
  <c r="S220" i="293"/>
  <c r="BG270" i="293"/>
  <c r="AK270" i="293"/>
  <c r="S222" i="293"/>
  <c r="BG272" i="293"/>
  <c r="AK272" i="293"/>
  <c r="S224" i="293"/>
  <c r="BG274" i="293"/>
  <c r="AK274" i="293"/>
  <c r="S226" i="293"/>
  <c r="BG276" i="293"/>
  <c r="AK276" i="293"/>
  <c r="S228" i="293"/>
  <c r="BG278" i="293"/>
  <c r="AK278" i="293"/>
  <c r="S230" i="293"/>
  <c r="BG280" i="293"/>
  <c r="AK280" i="293"/>
  <c r="S232" i="293"/>
  <c r="BG282" i="293"/>
  <c r="AK282" i="293"/>
  <c r="S234" i="293"/>
  <c r="BG284" i="293"/>
  <c r="AK284" i="293"/>
  <c r="S236" i="293"/>
  <c r="BG286" i="293"/>
  <c r="AK286" i="293"/>
  <c r="S238" i="293"/>
  <c r="BG288" i="293"/>
  <c r="AK288" i="293"/>
  <c r="S240" i="293"/>
  <c r="BG290" i="293"/>
  <c r="AK290" i="293"/>
  <c r="S242" i="293"/>
  <c r="BG292" i="293"/>
  <c r="AK292" i="293"/>
  <c r="R244" i="293"/>
  <c r="BG294" i="293"/>
  <c r="AK294" i="293"/>
  <c r="R246" i="293"/>
  <c r="BG296" i="293"/>
  <c r="AK296" i="293"/>
  <c r="R248" i="293"/>
  <c r="BG298" i="293"/>
  <c r="AK298" i="293"/>
  <c r="R250" i="293"/>
  <c r="BG300" i="293"/>
  <c r="AK300" i="293"/>
  <c r="R252" i="293"/>
  <c r="BG302" i="293"/>
  <c r="AK302" i="293"/>
  <c r="R254" i="293"/>
  <c r="BG304" i="293"/>
  <c r="AK304" i="293"/>
  <c r="R256" i="293"/>
  <c r="BG306" i="293"/>
  <c r="AK306" i="293"/>
  <c r="R258" i="293"/>
  <c r="BG308" i="293"/>
  <c r="AK308" i="293"/>
  <c r="R260" i="293"/>
  <c r="BG310" i="293"/>
  <c r="AK310" i="293"/>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X527" i="293"/>
  <c r="BG577" i="293"/>
  <c r="X531" i="293"/>
  <c r="X535" i="293"/>
  <c r="BG585" i="293"/>
  <c r="X543" i="293"/>
  <c r="BG593" i="293"/>
  <c r="X551" i="293"/>
  <c r="BG601" i="293"/>
  <c r="X559" i="293"/>
  <c r="BG609" i="293"/>
  <c r="X563" i="293"/>
  <c r="X567" i="293"/>
  <c r="BG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X526" i="293"/>
  <c r="X530" i="293"/>
  <c r="BG580" i="293"/>
  <c r="X538" i="293"/>
  <c r="BG588" i="293"/>
  <c r="AK588" i="293"/>
  <c r="X546" i="293"/>
  <c r="BG596" i="293"/>
  <c r="X550" i="293"/>
  <c r="BG600" i="293"/>
  <c r="X554" i="293"/>
  <c r="BG604" i="293"/>
  <c r="X562" i="293"/>
  <c r="BG612" i="293"/>
  <c r="R197" i="293"/>
  <c r="R200" i="293"/>
  <c r="X202" i="293"/>
  <c r="Y202" i="293" s="1"/>
  <c r="R164" i="293"/>
  <c r="S179" i="293"/>
  <c r="X307" i="293"/>
  <c r="Y307" i="293"/>
  <c r="S183" i="293"/>
  <c r="R198" i="293"/>
  <c r="R236" i="293"/>
  <c r="R234" i="293"/>
  <c r="S237" i="293"/>
  <c r="S219" i="293"/>
  <c r="R173" i="293"/>
  <c r="S217" i="293"/>
  <c r="R220" i="293"/>
  <c r="X308" i="293"/>
  <c r="Y308" i="293"/>
  <c r="S171" i="293"/>
  <c r="S201" i="293"/>
  <c r="S203" i="293"/>
  <c r="R205" i="293"/>
  <c r="S303" i="293"/>
  <c r="R241" i="293"/>
  <c r="S193" i="293"/>
  <c r="R225" i="293"/>
  <c r="R238" i="293"/>
  <c r="R304" i="293"/>
  <c r="S311" i="293"/>
  <c r="R170" i="293"/>
  <c r="X304" i="293"/>
  <c r="Y304" i="293"/>
  <c r="X170" i="293"/>
  <c r="Y170" i="293" s="1"/>
  <c r="R196" i="293"/>
  <c r="S239" i="293"/>
  <c r="R166" i="293"/>
  <c r="R186" i="293"/>
  <c r="R188" i="293"/>
  <c r="R221" i="293"/>
  <c r="R224" i="293"/>
  <c r="X305" i="293"/>
  <c r="Y305" i="293"/>
  <c r="X186" i="293"/>
  <c r="Y186" i="293" s="1"/>
  <c r="X224" i="293"/>
  <c r="Y224" i="293" s="1"/>
  <c r="R308" i="293"/>
  <c r="R162" i="293"/>
  <c r="S195" i="293"/>
  <c r="X212" i="293"/>
  <c r="Y212" i="293" s="1"/>
  <c r="R222" i="293"/>
  <c r="R240" i="293"/>
  <c r="S306" i="293"/>
  <c r="X310" i="293"/>
  <c r="Y310" i="293"/>
  <c r="X182" i="293"/>
  <c r="Y182" i="293" s="1"/>
  <c r="S205" i="293"/>
  <c r="X226" i="293"/>
  <c r="Y226" i="293"/>
  <c r="S233" i="293"/>
  <c r="R306" i="293"/>
  <c r="S309" i="293"/>
  <c r="X190" i="293"/>
  <c r="Y190" i="293" s="1"/>
  <c r="X242" i="293"/>
  <c r="Y242" i="293"/>
  <c r="X309" i="293"/>
  <c r="Y309" i="293"/>
  <c r="X162" i="293"/>
  <c r="Y162" i="293" s="1"/>
  <c r="X164" i="293"/>
  <c r="Y164" i="293" s="1"/>
  <c r="R189" i="293"/>
  <c r="X196" i="293"/>
  <c r="Y196" i="293" s="1"/>
  <c r="X238" i="293"/>
  <c r="Y238" i="293"/>
  <c r="X240" i="293"/>
  <c r="Y240" i="293"/>
  <c r="X166" i="293"/>
  <c r="Y166" i="293" s="1"/>
  <c r="R174" i="293"/>
  <c r="R176" i="293"/>
  <c r="S189" i="293"/>
  <c r="R193" i="293"/>
  <c r="R206" i="293"/>
  <c r="R208" i="293"/>
  <c r="R218" i="293"/>
  <c r="S223" i="293"/>
  <c r="R237" i="293"/>
  <c r="X303" i="293"/>
  <c r="Y303" i="293"/>
  <c r="S305" i="293"/>
  <c r="R310" i="293"/>
  <c r="X311" i="293"/>
  <c r="Y311" i="293"/>
  <c r="S165" i="293"/>
  <c r="S167" i="293"/>
  <c r="X174" i="293"/>
  <c r="Y174" i="293" s="1"/>
  <c r="X176" i="293"/>
  <c r="Y176" i="293" s="1"/>
  <c r="R182" i="293"/>
  <c r="S199" i="293"/>
  <c r="X206" i="293"/>
  <c r="Y206" i="293" s="1"/>
  <c r="X208" i="293"/>
  <c r="Y208" i="293" s="1"/>
  <c r="S221" i="293"/>
  <c r="X228" i="293"/>
  <c r="Y228" i="293"/>
  <c r="S235" i="293"/>
  <c r="X214" i="293"/>
  <c r="Y214" i="293" s="1"/>
  <c r="X216" i="293"/>
  <c r="Y216" i="293" s="1"/>
  <c r="R213" i="293"/>
  <c r="X218" i="293"/>
  <c r="Y218" i="293"/>
  <c r="X220" i="293"/>
  <c r="Y220" i="293"/>
  <c r="S225" i="293"/>
  <c r="R226" i="293"/>
  <c r="S227" i="293"/>
  <c r="R228" i="293"/>
  <c r="R229" i="293"/>
  <c r="X234" i="293"/>
  <c r="Y234" i="293"/>
  <c r="X236" i="293"/>
  <c r="Y236" i="293"/>
  <c r="S241" i="293"/>
  <c r="R242" i="293"/>
  <c r="S243" i="293"/>
  <c r="X230" i="293"/>
  <c r="Y230" i="293"/>
  <c r="X232" i="293"/>
  <c r="Y232" i="293"/>
  <c r="S213" i="293"/>
  <c r="R214" i="293"/>
  <c r="S215" i="293"/>
  <c r="R216" i="293"/>
  <c r="R217" i="293"/>
  <c r="X222" i="293"/>
  <c r="Y222" i="293" s="1"/>
  <c r="S229" i="293"/>
  <c r="R230" i="293"/>
  <c r="S231" i="293"/>
  <c r="R232" i="293"/>
  <c r="R233" i="293"/>
  <c r="S244" i="293"/>
  <c r="X244" i="293"/>
  <c r="Y244" i="293"/>
  <c r="X245" i="293"/>
  <c r="Y245" i="293"/>
  <c r="S245" i="293"/>
  <c r="S246" i="293"/>
  <c r="X246" i="293"/>
  <c r="Y246" i="293"/>
  <c r="X247" i="293"/>
  <c r="Y247" i="293"/>
  <c r="S247" i="293"/>
  <c r="S248" i="293"/>
  <c r="X248" i="293"/>
  <c r="Y248" i="293"/>
  <c r="X249" i="293"/>
  <c r="Y249" i="293"/>
  <c r="S249" i="293"/>
  <c r="S250" i="293"/>
  <c r="X250" i="293"/>
  <c r="Y250" i="293"/>
  <c r="X251" i="293"/>
  <c r="Y251" i="293"/>
  <c r="S251" i="293"/>
  <c r="S252" i="293"/>
  <c r="X252" i="293"/>
  <c r="Y252" i="293"/>
  <c r="X253" i="293"/>
  <c r="Y253" i="293"/>
  <c r="S253" i="293"/>
  <c r="S254" i="293"/>
  <c r="X254" i="293"/>
  <c r="Y254" i="293"/>
  <c r="X255" i="293"/>
  <c r="Y255" i="293"/>
  <c r="S255" i="293"/>
  <c r="S256" i="293"/>
  <c r="X256" i="293"/>
  <c r="Y256" i="293"/>
  <c r="X257" i="293"/>
  <c r="Y257" i="293"/>
  <c r="S257" i="293"/>
  <c r="S258" i="293"/>
  <c r="X258" i="293"/>
  <c r="Y258" i="293"/>
  <c r="X259" i="293"/>
  <c r="Y259" i="293"/>
  <c r="S259" i="293"/>
  <c r="S260" i="293"/>
  <c r="X260" i="293"/>
  <c r="Y260" i="293"/>
  <c r="X261" i="293"/>
  <c r="Y261" i="293"/>
  <c r="S261" i="293"/>
  <c r="S262" i="293"/>
  <c r="X262" i="293"/>
  <c r="Y262" i="293"/>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7" i="293"/>
  <c r="R171" i="293"/>
  <c r="R179" i="293"/>
  <c r="R183" i="293"/>
  <c r="R195" i="293"/>
  <c r="R199" i="293"/>
  <c r="R203" i="293"/>
  <c r="R215" i="293"/>
  <c r="R219" i="293"/>
  <c r="R223" i="293"/>
  <c r="R227" i="293"/>
  <c r="R231" i="293"/>
  <c r="R235" i="293"/>
  <c r="R239" i="293"/>
  <c r="R243" i="293"/>
  <c r="C637" i="293"/>
  <c r="C638" i="293"/>
  <c r="C636" i="293"/>
  <c r="AK263"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L8" i="242"/>
  <c r="W9" i="281"/>
  <c r="P9" i="236"/>
  <c r="N9" i="236" s="1"/>
  <c r="AI10" i="235"/>
  <c r="T12" i="231"/>
  <c r="V11" i="227"/>
  <c r="S11" i="226"/>
  <c r="Q11" i="226" s="1"/>
  <c r="W9" i="225"/>
  <c r="U9" i="225" s="1"/>
  <c r="U8" i="221"/>
  <c r="U8" i="212"/>
  <c r="S8" i="212" s="1"/>
  <c r="N10" i="290"/>
  <c r="N9" i="287"/>
  <c r="T10" i="289"/>
  <c r="V10" i="288"/>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J10" i="202" s="1"/>
  <c r="F18" i="299" s="1"/>
  <c r="I10" i="204"/>
  <c r="J10" i="204" s="1"/>
  <c r="F119" i="299" s="1"/>
  <c r="U10" i="263"/>
  <c r="U10" i="262"/>
  <c r="F22" i="259"/>
  <c r="F238" i="273" s="1"/>
  <c r="E22" i="259"/>
  <c r="F237" i="273" s="1"/>
  <c r="F14" i="259"/>
  <c r="F226" i="273" s="1"/>
  <c r="E14" i="259"/>
  <c r="F225" i="273" s="1"/>
  <c r="O8" i="259"/>
  <c r="M8" i="259" s="1"/>
  <c r="AB9" i="258"/>
  <c r="S9" i="258" s="1"/>
  <c r="E28" i="256"/>
  <c r="F20" i="273" s="1"/>
  <c r="E21" i="256"/>
  <c r="F15" i="273" s="1"/>
  <c r="E16" i="256"/>
  <c r="F11" i="273" s="1"/>
  <c r="E9" i="256"/>
  <c r="F6" i="273" s="1"/>
  <c r="N7" i="256"/>
  <c r="L7" i="256" s="1"/>
  <c r="E17" i="254"/>
  <c r="G3710" i="324" s="1"/>
  <c r="N8" i="254"/>
  <c r="L8" i="254" s="1"/>
  <c r="AC26" i="253"/>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U8" i="243"/>
  <c r="T43" i="240"/>
  <c r="F1165" i="269" s="1"/>
  <c r="T39" i="240"/>
  <c r="F1143" i="269" s="1"/>
  <c r="H15" i="240"/>
  <c r="F1072" i="269" s="1"/>
  <c r="F15" i="240"/>
  <c r="E15" i="240"/>
  <c r="F1069" i="269" s="1"/>
  <c r="G14" i="240"/>
  <c r="F1067" i="269" s="1"/>
  <c r="G13" i="240"/>
  <c r="F1063" i="269" s="1"/>
  <c r="G12" i="240"/>
  <c r="F1059" i="269" s="1"/>
  <c r="H11" i="240"/>
  <c r="F1056" i="269" s="1"/>
  <c r="F11" i="240"/>
  <c r="F1054" i="269" s="1"/>
  <c r="E11" i="240"/>
  <c r="G10" i="240"/>
  <c r="F1051" i="269" s="1"/>
  <c r="G9" i="240"/>
  <c r="F1047" i="269" s="1"/>
  <c r="AC8" i="240"/>
  <c r="G8" i="240"/>
  <c r="F1043" i="269" s="1"/>
  <c r="F20" i="239"/>
  <c r="F1033" i="269" s="1"/>
  <c r="E20" i="239"/>
  <c r="F1032" i="269" s="1"/>
  <c r="G19" i="239"/>
  <c r="F1031" i="269" s="1"/>
  <c r="G18" i="239"/>
  <c r="F1028" i="269" s="1"/>
  <c r="F17" i="239"/>
  <c r="E17" i="239"/>
  <c r="G16" i="239"/>
  <c r="F1022" i="269" s="1"/>
  <c r="G15" i="239"/>
  <c r="F1019" i="269" s="1"/>
  <c r="F10" i="239"/>
  <c r="F1014" i="269" s="1"/>
  <c r="E10" i="239"/>
  <c r="F1013" i="269" s="1"/>
  <c r="G9" i="239"/>
  <c r="F1012" i="269" s="1"/>
  <c r="P8" i="239"/>
  <c r="G8" i="239"/>
  <c r="F1009" i="269" s="1"/>
  <c r="S10" i="237"/>
  <c r="V85" i="235"/>
  <c r="G2905" i="324" s="1"/>
  <c r="M85" i="235"/>
  <c r="G2896" i="324" s="1"/>
  <c r="I82" i="235"/>
  <c r="N82" i="235" s="1"/>
  <c r="G2840"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Q24" i="235"/>
  <c r="G2033" i="324" s="1"/>
  <c r="P24" i="235"/>
  <c r="H24" i="235"/>
  <c r="G2024" i="324" s="1"/>
  <c r="R21" i="235"/>
  <c r="G1977" i="324" s="1"/>
  <c r="H18" i="235"/>
  <c r="G1919" i="324" s="1"/>
  <c r="G18" i="235"/>
  <c r="G1918" i="324" s="1"/>
  <c r="F18" i="235"/>
  <c r="G1917" i="324" s="1"/>
  <c r="I12" i="235"/>
  <c r="G1860" i="324" s="1"/>
  <c r="AC10" i="234"/>
  <c r="AA10" i="234" s="1"/>
  <c r="V10" i="233"/>
  <c r="S9" i="232"/>
  <c r="O11" i="230"/>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P10" i="220"/>
  <c r="M10" i="220" s="1"/>
  <c r="R7" i="218"/>
  <c r="P7" i="218" s="1"/>
  <c r="P9" i="217"/>
  <c r="N9" i="217" s="1"/>
  <c r="O8" i="216"/>
  <c r="M8" i="216" s="1"/>
  <c r="S8" i="215"/>
  <c r="U9" i="206"/>
  <c r="R9" i="206"/>
  <c r="S11" i="205"/>
  <c r="S9" i="203"/>
  <c r="Q9" i="203" s="1"/>
  <c r="S8" i="202"/>
  <c r="M8" i="245"/>
  <c r="S10" i="262"/>
  <c r="R26" i="253"/>
  <c r="G3683" i="324" s="1"/>
  <c r="S10" i="263"/>
  <c r="AA8" i="240"/>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F238" i="299" s="1"/>
  <c r="BA25" i="251"/>
  <c r="BA27" i="251"/>
  <c r="G27" i="234"/>
  <c r="J39" i="234"/>
  <c r="G1293" i="324" s="1"/>
  <c r="AR25" i="251"/>
  <c r="AR27" i="251"/>
  <c r="H15" i="234"/>
  <c r="G1087" i="324" s="1"/>
  <c r="F52" i="204"/>
  <c r="F275" i="299" s="1"/>
  <c r="N13" i="225"/>
  <c r="F53" i="269" s="1"/>
  <c r="F406" i="268"/>
  <c r="F874" i="268"/>
  <c r="G35" i="205"/>
  <c r="I33" i="205"/>
  <c r="F370" i="299" s="1"/>
  <c r="J25" i="251"/>
  <c r="J27" i="251" s="1"/>
  <c r="R25" i="251"/>
  <c r="R27" i="251" s="1"/>
  <c r="Z25" i="251"/>
  <c r="Z27" i="251"/>
  <c r="AH25" i="251"/>
  <c r="AH27" i="251"/>
  <c r="AP25" i="251"/>
  <c r="AP27" i="251"/>
  <c r="AX25" i="251"/>
  <c r="AX27" i="251"/>
  <c r="BF25" i="251"/>
  <c r="BF27" i="251"/>
  <c r="G36" i="234"/>
  <c r="G1257" i="324" s="1"/>
  <c r="E25" i="251"/>
  <c r="E27" i="251" s="1"/>
  <c r="I44" i="204"/>
  <c r="F253" i="299" s="1"/>
  <c r="F408" i="268"/>
  <c r="J30" i="228"/>
  <c r="M21" i="235"/>
  <c r="G1972" i="324" s="1"/>
  <c r="I9" i="203"/>
  <c r="J9" i="203" s="1"/>
  <c r="F99" i="299" s="1"/>
  <c r="F828" i="268"/>
  <c r="F21" i="234"/>
  <c r="K21" i="234" s="1"/>
  <c r="G1132" i="324" s="1"/>
  <c r="J45" i="234"/>
  <c r="G1341" i="324" s="1"/>
  <c r="H81" i="234"/>
  <c r="G1439" i="324" s="1"/>
  <c r="H15" i="204"/>
  <c r="F142" i="299" s="1"/>
  <c r="F33" i="234"/>
  <c r="G1229" i="324" s="1"/>
  <c r="AZ25" i="251"/>
  <c r="AZ27" i="251"/>
  <c r="I12" i="204"/>
  <c r="F128" i="299" s="1"/>
  <c r="I14" i="204"/>
  <c r="F138" i="299" s="1"/>
  <c r="F407" i="268"/>
  <c r="J13" i="225"/>
  <c r="J14" i="225" s="1"/>
  <c r="I36" i="225"/>
  <c r="F238" i="269" s="1"/>
  <c r="L24" i="235"/>
  <c r="G2028" i="324" s="1"/>
  <c r="I10" i="205"/>
  <c r="F280" i="299" s="1"/>
  <c r="I15" i="205"/>
  <c r="J15" i="205" s="1"/>
  <c r="F306" i="299" s="1"/>
  <c r="V46" i="235"/>
  <c r="G2323" i="324" s="1"/>
  <c r="X25" i="251"/>
  <c r="X27" i="25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J8" i="202" s="1"/>
  <c r="F8" i="299" s="1"/>
  <c r="I23" i="205"/>
  <c r="F335" i="299" s="1"/>
  <c r="Q8" i="213"/>
  <c r="F449" i="268"/>
  <c r="F418" i="268"/>
  <c r="F512" i="268"/>
  <c r="I21" i="204"/>
  <c r="F163" i="299" s="1"/>
  <c r="I30" i="204"/>
  <c r="F198" i="299" s="1"/>
  <c r="F480" i="268"/>
  <c r="K14" i="234"/>
  <c r="G1084" i="324" s="1"/>
  <c r="R61" i="235"/>
  <c r="G2532" i="324" s="1"/>
  <c r="F20" i="299"/>
  <c r="F32" i="299"/>
  <c r="I19" i="205"/>
  <c r="F325" i="299" s="1"/>
  <c r="F873" i="268"/>
  <c r="H27" i="234"/>
  <c r="G1183" i="324" s="1"/>
  <c r="M18" i="235"/>
  <c r="G1924" i="324" s="1"/>
  <c r="F498" i="268"/>
  <c r="H32" i="232"/>
  <c r="F722" i="269" s="1"/>
  <c r="F492" i="268"/>
  <c r="I25" i="205"/>
  <c r="F345" i="299" s="1"/>
  <c r="I9" i="202"/>
  <c r="F12" i="299" s="1"/>
  <c r="I16" i="205"/>
  <c r="F310" i="299" s="1"/>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J28" i="234" s="1"/>
  <c r="G1200"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G14" i="236" s="1"/>
  <c r="F928" i="269" s="1"/>
  <c r="F27" i="225"/>
  <c r="F165" i="269"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N63" i="235"/>
  <c r="G2564" i="324" s="1"/>
  <c r="H85" i="235"/>
  <c r="G2891" i="324" s="1"/>
  <c r="H25" i="251"/>
  <c r="H27" i="251" s="1"/>
  <c r="I25" i="251"/>
  <c r="I27" i="251" s="1"/>
  <c r="Q25" i="251"/>
  <c r="Q27" i="251" s="1"/>
  <c r="Y25" i="251"/>
  <c r="Y27" i="251"/>
  <c r="AG25" i="251"/>
  <c r="AG27" i="251"/>
  <c r="AO25" i="251"/>
  <c r="AO27" i="251"/>
  <c r="AW25" i="251"/>
  <c r="AW27" i="251"/>
  <c r="BE25" i="251"/>
  <c r="BE27" i="251"/>
  <c r="H14" i="258"/>
  <c r="G3761" i="324" s="1"/>
  <c r="F15" i="204"/>
  <c r="F140" i="299" s="1"/>
  <c r="F861" i="268"/>
  <c r="F867" i="268"/>
  <c r="H35" i="205"/>
  <c r="F379" i="299" s="1"/>
  <c r="I26" i="202"/>
  <c r="F84" i="299" s="1"/>
  <c r="G15" i="204"/>
  <c r="F141" i="299" s="1"/>
  <c r="I20" i="204"/>
  <c r="F158" i="299" s="1"/>
  <c r="I38" i="204"/>
  <c r="F223" i="299" s="1"/>
  <c r="I12" i="205"/>
  <c r="F290" i="299" s="1"/>
  <c r="I14" i="205"/>
  <c r="J14" i="205" s="1"/>
  <c r="F301" i="299" s="1"/>
  <c r="L8" i="209"/>
  <c r="F12" i="268" s="1"/>
  <c r="F488" i="268"/>
  <c r="F868" i="268"/>
  <c r="I20" i="202"/>
  <c r="I19" i="204"/>
  <c r="F153" i="299" s="1"/>
  <c r="H22" i="204"/>
  <c r="F167" i="299" s="1"/>
  <c r="I26" i="204"/>
  <c r="F178" i="299" s="1"/>
  <c r="F45" i="204"/>
  <c r="F255" i="299" s="1"/>
  <c r="I24" i="205"/>
  <c r="F340" i="299" s="1"/>
  <c r="I34" i="205"/>
  <c r="F375" i="299" s="1"/>
  <c r="F445" i="268"/>
  <c r="F469" i="268"/>
  <c r="F496" i="268"/>
  <c r="F516" i="268"/>
  <c r="F31" i="204"/>
  <c r="F200" i="299" s="1"/>
  <c r="I42" i="204"/>
  <c r="F243" i="299" s="1"/>
  <c r="I11" i="205"/>
  <c r="F285" i="299" s="1"/>
  <c r="F451" i="268"/>
  <c r="F441" i="268"/>
  <c r="F484" i="268"/>
  <c r="I17" i="202"/>
  <c r="H45" i="204"/>
  <c r="F257" i="299" s="1"/>
  <c r="I13" i="205"/>
  <c r="F295" i="299" s="1"/>
  <c r="F27" i="205"/>
  <c r="F352" i="299" s="1"/>
  <c r="F437" i="268"/>
  <c r="F22" i="204"/>
  <c r="F165" i="299" s="1"/>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G105" i="324" s="1"/>
  <c r="D43" i="231"/>
  <c r="G192" i="324" s="1"/>
  <c r="J23" i="232"/>
  <c r="F688" i="269" s="1"/>
  <c r="H111" i="234"/>
  <c r="G1691" i="324" s="1"/>
  <c r="M52" i="235"/>
  <c r="G2428" i="324" s="1"/>
  <c r="L46" i="227"/>
  <c r="F595" i="269" s="1"/>
  <c r="J24" i="228"/>
  <c r="E21" i="229"/>
  <c r="AE11" i="229"/>
  <c r="J21" i="229"/>
  <c r="H33" i="233"/>
  <c r="F878" i="269" s="1"/>
  <c r="H27" i="225"/>
  <c r="F167" i="269" s="1"/>
  <c r="M11" i="230"/>
  <c r="H93" i="234"/>
  <c r="G1565" i="324" s="1"/>
  <c r="K95" i="234"/>
  <c r="G1583" i="324" s="1"/>
  <c r="N27" i="225"/>
  <c r="N30" i="225" s="1"/>
  <c r="F203" i="269" s="1"/>
  <c r="I20" i="228"/>
  <c r="V13" i="229"/>
  <c r="M19" i="229"/>
  <c r="F27" i="232"/>
  <c r="F702" i="269" s="1"/>
  <c r="J15" i="232"/>
  <c r="F664" i="269" s="1"/>
  <c r="I55" i="235"/>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T21" i="235"/>
  <c r="G1979" i="324" s="1"/>
  <c r="T24" i="235"/>
  <c r="G2036" i="324" s="1"/>
  <c r="H12" i="258"/>
  <c r="G3749"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G2786" i="324" s="1"/>
  <c r="N87" i="235"/>
  <c r="G2930" i="324" s="1"/>
  <c r="H18" i="243"/>
  <c r="F101" i="302" s="1"/>
  <c r="K10" i="234"/>
  <c r="G1057" i="324" s="1"/>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G1862" i="324" s="1"/>
  <c r="J15" i="235"/>
  <c r="G1891" i="324" s="1"/>
  <c r="K18" i="235"/>
  <c r="G1922" i="324" s="1"/>
  <c r="L49" i="235"/>
  <c r="G2370" i="324" s="1"/>
  <c r="L55" i="235"/>
  <c r="G2466" i="324" s="1"/>
  <c r="L14" i="243"/>
  <c r="F73" i="302" s="1"/>
  <c r="R79" i="235"/>
  <c r="G2787" i="324" s="1"/>
  <c r="K25" i="251"/>
  <c r="K27" i="251" s="1"/>
  <c r="S25" i="251"/>
  <c r="S27" i="251" s="1"/>
  <c r="AA25" i="251"/>
  <c r="AA27" i="251"/>
  <c r="AI25" i="251"/>
  <c r="AI27" i="251"/>
  <c r="AQ25" i="251"/>
  <c r="AQ27" i="251"/>
  <c r="AY25" i="251"/>
  <c r="AY27" i="251"/>
  <c r="BG25" i="251"/>
  <c r="BG27" i="251"/>
  <c r="L10" i="243"/>
  <c r="F57" i="302" s="1"/>
  <c r="O8" i="248"/>
  <c r="F25" i="251"/>
  <c r="F27" i="251" s="1"/>
  <c r="N25" i="251"/>
  <c r="N27" i="251" s="1"/>
  <c r="V25" i="251"/>
  <c r="V27" i="251" s="1"/>
  <c r="AD25" i="251"/>
  <c r="AD27" i="251"/>
  <c r="AL25" i="251"/>
  <c r="AL27" i="251"/>
  <c r="H10" i="258"/>
  <c r="G3733" i="324" s="1"/>
  <c r="P82" i="235"/>
  <c r="G2842" i="324" s="1"/>
  <c r="U85" i="235"/>
  <c r="G2904" i="324" s="1"/>
  <c r="T85" i="235"/>
  <c r="G2903" i="324" s="1"/>
  <c r="E18" i="243"/>
  <c r="F98" i="302" s="1"/>
  <c r="G25" i="251"/>
  <c r="O25" i="251"/>
  <c r="O27" i="251" s="1"/>
  <c r="W25" i="251"/>
  <c r="W27" i="251" s="1"/>
  <c r="AE25" i="251"/>
  <c r="AE27" i="251"/>
  <c r="AM25" i="251"/>
  <c r="AM27" i="251"/>
  <c r="AU25" i="251"/>
  <c r="AU27" i="251"/>
  <c r="BC25" i="251"/>
  <c r="BC27" i="251"/>
  <c r="P25" i="251"/>
  <c r="P27" i="251" s="1"/>
  <c r="AF25" i="251"/>
  <c r="AF27" i="251"/>
  <c r="I79" i="235"/>
  <c r="G2778" i="324" s="1"/>
  <c r="Q82" i="235"/>
  <c r="G2843" i="324" s="1"/>
  <c r="N88" i="235"/>
  <c r="G2942" i="324" s="1"/>
  <c r="N95" i="235"/>
  <c r="G3026" i="324" s="1"/>
  <c r="F18" i="243"/>
  <c r="F99" i="302" s="1"/>
  <c r="L11" i="258"/>
  <c r="G3745" i="324" s="1"/>
  <c r="J11" i="237"/>
  <c r="F940" i="269" s="1"/>
  <c r="G22" i="204"/>
  <c r="I22" i="204" s="1"/>
  <c r="H27" i="205"/>
  <c r="F354" i="299" s="1"/>
  <c r="I14" i="202"/>
  <c r="J14" i="202" s="1"/>
  <c r="F38" i="299" s="1"/>
  <c r="F74" i="299"/>
  <c r="I10" i="203"/>
  <c r="F103" i="299" s="1"/>
  <c r="I28" i="204"/>
  <c r="J28" i="204" s="1"/>
  <c r="F189" i="299" s="1"/>
  <c r="I39" i="204"/>
  <c r="F228" i="299" s="1"/>
  <c r="I50" i="204"/>
  <c r="F268" i="299" s="1"/>
  <c r="G52" i="204"/>
  <c r="S9" i="206"/>
  <c r="I21" i="206"/>
  <c r="F402" i="299" s="1"/>
  <c r="U8" i="209"/>
  <c r="F414" i="268"/>
  <c r="F422" i="268"/>
  <c r="F457" i="268"/>
  <c r="I15" i="202"/>
  <c r="J15" i="202" s="1"/>
  <c r="F43" i="299" s="1"/>
  <c r="I25" i="202"/>
  <c r="F79" i="299" s="1"/>
  <c r="I9" i="204"/>
  <c r="F113" i="299" s="1"/>
  <c r="I29" i="204"/>
  <c r="F193" i="299" s="1"/>
  <c r="G31" i="204"/>
  <c r="I40" i="204"/>
  <c r="F233" i="299" s="1"/>
  <c r="I51" i="204"/>
  <c r="F273" i="299" s="1"/>
  <c r="H52" i="204"/>
  <c r="F277" i="299" s="1"/>
  <c r="F35" i="205"/>
  <c r="F377" i="299" s="1"/>
  <c r="T9" i="206"/>
  <c r="I22" i="206"/>
  <c r="F407" i="299" s="1"/>
  <c r="F842" i="268"/>
  <c r="H31" i="204"/>
  <c r="F202" i="299" s="1"/>
  <c r="I26" i="205"/>
  <c r="F350" i="299" s="1"/>
  <c r="S9" i="204"/>
  <c r="G45" i="204"/>
  <c r="F256" i="299" s="1"/>
  <c r="F504" i="268"/>
  <c r="F527" i="268"/>
  <c r="N15" i="214"/>
  <c r="L15" i="214" s="1"/>
  <c r="G27" i="205"/>
  <c r="F353" i="299" s="1"/>
  <c r="F863" i="268"/>
  <c r="F875" i="268"/>
  <c r="I9" i="206"/>
  <c r="F391" i="299" s="1"/>
  <c r="F869" i="268"/>
  <c r="I32" i="205"/>
  <c r="J32" i="205" s="1"/>
  <c r="F366" i="299" s="1"/>
  <c r="L17" i="209"/>
  <c r="F46" i="268" s="1"/>
  <c r="F862" i="268"/>
  <c r="K46" i="234"/>
  <c r="G1351" i="324" s="1"/>
  <c r="F48" i="234"/>
  <c r="G1358" i="324" s="1"/>
  <c r="J15" i="228"/>
  <c r="J13" i="226"/>
  <c r="F308" i="269" s="1"/>
  <c r="F21" i="229"/>
  <c r="N83" i="235"/>
  <c r="G2861" i="324" s="1"/>
  <c r="F85" i="235"/>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M33" i="228"/>
  <c r="J25" i="228"/>
  <c r="J26" i="228"/>
  <c r="O33" i="228"/>
  <c r="M12" i="229"/>
  <c r="V12" i="229"/>
  <c r="L21" i="229"/>
  <c r="H33" i="231"/>
  <c r="G140" i="324" s="1"/>
  <c r="M16" i="233"/>
  <c r="F793" i="269" s="1"/>
  <c r="K80" i="234"/>
  <c r="G1436"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G1863" i="324" s="1"/>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G1857" i="324" s="1"/>
  <c r="N10" i="235"/>
  <c r="G1847" i="324" s="1"/>
  <c r="M15" i="235"/>
  <c r="G1894" i="324" s="1"/>
  <c r="I21" i="235"/>
  <c r="G1968" i="324" s="1"/>
  <c r="N44" i="235"/>
  <c r="G2279" i="324" s="1"/>
  <c r="W44" i="235"/>
  <c r="G2288" i="324" s="1"/>
  <c r="N48" i="235"/>
  <c r="G2354" i="324" s="1"/>
  <c r="W48" i="235"/>
  <c r="G2363" i="324" s="1"/>
  <c r="V16" i="229"/>
  <c r="V29" i="229"/>
  <c r="J33" i="233"/>
  <c r="J20" i="227" s="1"/>
  <c r="M32" i="233"/>
  <c r="F874" i="269" s="1"/>
  <c r="I15" i="234"/>
  <c r="G1088" i="324" s="1"/>
  <c r="I21" i="234"/>
  <c r="G1130" i="324" s="1"/>
  <c r="F27" i="234"/>
  <c r="G1181" i="324" s="1"/>
  <c r="H45" i="234"/>
  <c r="G1339" i="324" s="1"/>
  <c r="G45" i="234"/>
  <c r="K118" i="234"/>
  <c r="G1751" i="324" s="1"/>
  <c r="L15" i="235"/>
  <c r="N39" i="235"/>
  <c r="G2228" i="324" s="1"/>
  <c r="K33" i="233"/>
  <c r="F881" i="269" s="1"/>
  <c r="K23" i="234"/>
  <c r="G1147" i="324" s="1"/>
  <c r="Q38" i="234"/>
  <c r="G1288" i="324" s="1"/>
  <c r="K91" i="234"/>
  <c r="G1556" i="324" s="1"/>
  <c r="K21" i="235"/>
  <c r="G1970" i="324" s="1"/>
  <c r="I49" i="235"/>
  <c r="G2367" i="324" s="1"/>
  <c r="R49" i="235"/>
  <c r="L73" i="235"/>
  <c r="G2703" i="324" s="1"/>
  <c r="M36" i="233"/>
  <c r="F892" i="269" s="1"/>
  <c r="G128" i="234"/>
  <c r="F21" i="226" s="1"/>
  <c r="K41" i="234"/>
  <c r="G1315" i="324" s="1"/>
  <c r="H108" i="234"/>
  <c r="G1670"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W46" i="235" s="1"/>
  <c r="G2324" i="324" s="1"/>
  <c r="H55" i="235"/>
  <c r="G2462" i="324" s="1"/>
  <c r="M61" i="235"/>
  <c r="G2527" i="324" s="1"/>
  <c r="G64" i="235"/>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R82" i="235"/>
  <c r="G2844" i="324" s="1"/>
  <c r="W19" i="235"/>
  <c r="G1946" i="324" s="1"/>
  <c r="F37" i="235"/>
  <c r="G2190" i="324" s="1"/>
  <c r="F49" i="235"/>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G2366" i="324" s="1"/>
  <c r="P49" i="235"/>
  <c r="G2374" i="324" s="1"/>
  <c r="N51" i="235"/>
  <c r="G2411" i="324" s="1"/>
  <c r="N54" i="235"/>
  <c r="G2459" i="324" s="1"/>
  <c r="K64" i="235"/>
  <c r="G2579" i="324" s="1"/>
  <c r="V67" i="235"/>
  <c r="G2644" i="324" s="1"/>
  <c r="K73" i="235"/>
  <c r="K96" i="235" s="1"/>
  <c r="G3035" i="324" s="1"/>
  <c r="M76" i="235"/>
  <c r="G2734" i="324" s="1"/>
  <c r="G79" i="235"/>
  <c r="O79" i="235"/>
  <c r="G2784" i="324" s="1"/>
  <c r="W77" i="235"/>
  <c r="G2756" i="324" s="1"/>
  <c r="L79" i="235"/>
  <c r="G2781" i="324" s="1"/>
  <c r="M82" i="235"/>
  <c r="G2839" i="324" s="1"/>
  <c r="K82" i="235"/>
  <c r="G2837" i="324" s="1"/>
  <c r="L16" i="243"/>
  <c r="F89" i="302" s="1"/>
  <c r="P61" i="235"/>
  <c r="W61" i="235" s="1"/>
  <c r="G2537"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c r="AV25" i="251"/>
  <c r="AV27" i="251"/>
  <c r="BD25" i="251"/>
  <c r="BD27" i="251"/>
  <c r="H11" i="258"/>
  <c r="G3741" i="324" s="1"/>
  <c r="L14" i="258"/>
  <c r="G3765" i="324" s="1"/>
  <c r="CG24" i="251"/>
  <c r="E19" i="250" s="1"/>
  <c r="L8" i="243"/>
  <c r="F41" i="302" s="1"/>
  <c r="CG23" i="251"/>
  <c r="E18" i="250" s="1"/>
  <c r="E14" i="250"/>
  <c r="F10" i="272" s="1"/>
  <c r="AT25" i="251"/>
  <c r="AT27" i="251"/>
  <c r="N8" i="250"/>
  <c r="L8" i="250" s="1"/>
  <c r="CG22" i="251"/>
  <c r="E17" i="250" s="1"/>
  <c r="E22" i="258"/>
  <c r="G3771" i="324" s="1"/>
  <c r="CG26" i="251"/>
  <c r="E21" i="250" s="1"/>
  <c r="L12" i="258"/>
  <c r="G3753" i="324" s="1"/>
  <c r="J49" i="234"/>
  <c r="G1371" i="324" s="1"/>
  <c r="I20" i="227"/>
  <c r="H30" i="225"/>
  <c r="F197" i="269" s="1"/>
  <c r="J10" i="227"/>
  <c r="G20" i="227"/>
  <c r="H20" i="227"/>
  <c r="F30" i="225"/>
  <c r="F195" i="269" s="1"/>
  <c r="I30" i="225"/>
  <c r="F198" i="269" s="1"/>
  <c r="G10" i="227"/>
  <c r="L20" i="227"/>
  <c r="F20" i="227"/>
  <c r="K20" i="227"/>
  <c r="G10" i="226"/>
  <c r="K30" i="225"/>
  <c r="F200" i="269" s="1"/>
  <c r="H21" i="227"/>
  <c r="H23" i="227" s="1"/>
  <c r="F474" i="269" s="1"/>
  <c r="I20" i="226"/>
  <c r="J20" i="226" s="1"/>
  <c r="F321" i="269" s="1"/>
  <c r="E20" i="226"/>
  <c r="E29" i="210" s="1"/>
  <c r="F9" i="226"/>
  <c r="F506" i="268"/>
  <c r="J19" i="205"/>
  <c r="F326" i="299" s="1"/>
  <c r="J44" i="204"/>
  <c r="F254" i="299" s="1"/>
  <c r="J26" i="205"/>
  <c r="F351" i="299" s="1"/>
  <c r="H9" i="205"/>
  <c r="H17" i="205" s="1"/>
  <c r="F314" i="299" s="1"/>
  <c r="G43" i="231"/>
  <c r="G195" i="324" s="1"/>
  <c r="F20" i="226"/>
  <c r="J30" i="225"/>
  <c r="F199" i="269" s="1"/>
  <c r="J12" i="202"/>
  <c r="F28" i="299" s="1"/>
  <c r="J24" i="205"/>
  <c r="F341" i="299" s="1"/>
  <c r="J30" i="204"/>
  <c r="F199" i="299" s="1"/>
  <c r="G20" i="226"/>
  <c r="M30" i="225"/>
  <c r="F202" i="269" s="1"/>
  <c r="J50" i="204"/>
  <c r="F269" i="299" s="1"/>
  <c r="J12" i="205"/>
  <c r="F291" i="299" s="1"/>
  <c r="I9" i="226"/>
  <c r="J11" i="204"/>
  <c r="F124" i="299" s="1"/>
  <c r="J21" i="227"/>
  <c r="G9" i="226"/>
  <c r="G30" i="225"/>
  <c r="F196" i="269" s="1"/>
  <c r="H20" i="226"/>
  <c r="H7" i="209"/>
  <c r="G21" i="227"/>
  <c r="G23" i="227" s="1"/>
  <c r="F473" i="269" s="1"/>
  <c r="E30" i="225"/>
  <c r="F194" i="269" s="1"/>
  <c r="F7" i="209"/>
  <c r="J18" i="204"/>
  <c r="F149" i="299" s="1"/>
  <c r="F9" i="205"/>
  <c r="J39" i="204"/>
  <c r="F229" i="299" s="1"/>
  <c r="J23" i="205"/>
  <c r="F336" i="299" s="1"/>
  <c r="E26" i="237"/>
  <c r="F1001" i="269" s="1"/>
  <c r="I26" i="237"/>
  <c r="F1005" i="269" s="1"/>
  <c r="F26" i="237"/>
  <c r="F1002" i="269" s="1"/>
  <c r="G26" i="237"/>
  <c r="F1003" i="269" s="1"/>
  <c r="F14" i="225"/>
  <c r="F55" i="269" s="1"/>
  <c r="I14" i="225"/>
  <c r="F58" i="269" s="1"/>
  <c r="N14" i="225"/>
  <c r="F63" i="269" s="1"/>
  <c r="AC11" i="229"/>
  <c r="F111" i="268"/>
  <c r="F172" i="268"/>
  <c r="K81" i="234"/>
  <c r="G1442" i="324" s="1"/>
  <c r="N52" i="235"/>
  <c r="G2429" i="324" s="1"/>
  <c r="F110" i="268"/>
  <c r="K31" i="225"/>
  <c r="F210" i="269" s="1"/>
  <c r="M34" i="229"/>
  <c r="J20" i="228"/>
  <c r="W52" i="235"/>
  <c r="G2438" i="324" s="1"/>
  <c r="K24" i="234"/>
  <c r="G1153" i="324" s="1"/>
  <c r="S8" i="209"/>
  <c r="H48" i="231"/>
  <c r="G210" i="324" s="1"/>
  <c r="N18" i="235"/>
  <c r="G1925" i="324" s="1"/>
  <c r="M21" i="229"/>
  <c r="P33" i="228"/>
  <c r="N15" i="235"/>
  <c r="G1895" i="324" s="1"/>
  <c r="W10" i="228"/>
  <c r="P20" i="228"/>
  <c r="F46" i="299"/>
  <c r="V21" i="229"/>
  <c r="J33" i="228"/>
  <c r="J32" i="232"/>
  <c r="F724" i="269" s="1"/>
  <c r="M11" i="227"/>
  <c r="F423" i="269" s="1"/>
  <c r="I16" i="225"/>
  <c r="I19" i="225" s="1"/>
  <c r="K48" i="234"/>
  <c r="G1363" i="324" s="1"/>
  <c r="G7" i="209"/>
  <c r="N24" i="235"/>
  <c r="G2030" i="324" s="1"/>
  <c r="J7" i="209"/>
  <c r="E7" i="209"/>
  <c r="V34" i="229"/>
  <c r="K101" i="235"/>
  <c r="G3065" i="324" s="1"/>
  <c r="I101" i="235"/>
  <c r="G3063" i="324" s="1"/>
  <c r="H101" i="235"/>
  <c r="G3062" i="324" s="1"/>
  <c r="I7" i="209"/>
  <c r="F56" i="299"/>
  <c r="Q8" i="210"/>
  <c r="F31" i="225"/>
  <c r="F205" i="269" s="1"/>
  <c r="G31" i="225"/>
  <c r="F206" i="269" s="1"/>
  <c r="E31" i="225"/>
  <c r="F204" i="269" s="1"/>
  <c r="J31" i="225"/>
  <c r="F209" i="269" s="1"/>
  <c r="F148" i="268"/>
  <c r="J22" i="226"/>
  <c r="F328" i="269" s="1"/>
  <c r="J11" i="226"/>
  <c r="F296" i="269" s="1"/>
  <c r="M22" i="227"/>
  <c r="F470" i="269" s="1"/>
  <c r="F147" i="268"/>
  <c r="F150" i="268"/>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0" i="209"/>
  <c r="E11" i="209"/>
  <c r="F21" i="268" s="1"/>
  <c r="F10" i="209"/>
  <c r="F14" i="268" s="1"/>
  <c r="D67" i="223"/>
  <c r="C67" i="223"/>
  <c r="N10" i="223"/>
  <c r="L10" i="223" s="1"/>
  <c r="M20" i="233"/>
  <c r="F811" i="269" s="1"/>
  <c r="G17" i="257"/>
  <c r="G19" i="257" s="1"/>
  <c r="F61" i="273" s="1"/>
  <c r="H14" i="257"/>
  <c r="F42" i="273" s="1"/>
  <c r="F17" i="257"/>
  <c r="F52" i="273"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F51" i="273"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H51" i="257" s="1"/>
  <c r="F209" i="273" s="1"/>
  <c r="F51" i="257"/>
  <c r="F207" i="273" s="1"/>
  <c r="M28" i="233"/>
  <c r="F856" i="269" s="1"/>
  <c r="AI208" i="284"/>
  <c r="AI204" i="284"/>
  <c r="AI200" i="284"/>
  <c r="AI196" i="284"/>
  <c r="AI192" i="284"/>
  <c r="AI188" i="284"/>
  <c r="AI184" i="284"/>
  <c r="AI205" i="284"/>
  <c r="AI197" i="284"/>
  <c r="AI189" i="284"/>
  <c r="AI181" i="284"/>
  <c r="AI207" i="284"/>
  <c r="AI203" i="284"/>
  <c r="AI199" i="284"/>
  <c r="AI195" i="284"/>
  <c r="AI191" i="284"/>
  <c r="AI187" i="284"/>
  <c r="AI183" i="284"/>
  <c r="AI201" i="284"/>
  <c r="AI193" i="284"/>
  <c r="AI185" i="284"/>
  <c r="AI206" i="284"/>
  <c r="AI198" i="284"/>
  <c r="AI190" i="284"/>
  <c r="AI182" i="284"/>
  <c r="AI158" i="284"/>
  <c r="AI202" i="284"/>
  <c r="AI194" i="284"/>
  <c r="AI186" i="284"/>
  <c r="K86" i="234"/>
  <c r="G1498" i="324" s="1"/>
  <c r="K88" i="234"/>
  <c r="G1520" i="324" s="1"/>
  <c r="AC88" i="234"/>
  <c r="AC89" i="234"/>
  <c r="K89" i="234"/>
  <c r="G1532" i="324" s="1"/>
  <c r="F129" i="234"/>
  <c r="G1824" i="324" s="1"/>
  <c r="F128" i="234"/>
  <c r="G1818" i="324" s="1"/>
  <c r="N20" i="313"/>
  <c r="F843" i="268" l="1"/>
  <c r="AK73" i="293"/>
  <c r="Y465" i="293"/>
  <c r="N13" i="217"/>
  <c r="F12" i="209"/>
  <c r="F30" i="268" s="1"/>
  <c r="L10" i="209"/>
  <c r="F20" i="268" s="1"/>
  <c r="G14" i="225"/>
  <c r="F56" i="269" s="1"/>
  <c r="K14" i="225"/>
  <c r="G12" i="227"/>
  <c r="K27" i="234"/>
  <c r="G1186" i="324" s="1"/>
  <c r="W24" i="235"/>
  <c r="G2039" i="324" s="1"/>
  <c r="H9" i="227"/>
  <c r="F964" i="268"/>
  <c r="L20" i="221"/>
  <c r="F965" i="268" s="1"/>
  <c r="G2099" i="324"/>
  <c r="H34" i="235"/>
  <c r="G2135" i="324" s="1"/>
  <c r="G2125" i="324"/>
  <c r="P34" i="235"/>
  <c r="G2143" i="324" s="1"/>
  <c r="J76" i="234"/>
  <c r="K76" i="234" s="1"/>
  <c r="G1421" i="324" s="1"/>
  <c r="F16" i="225"/>
  <c r="F20" i="225" s="1"/>
  <c r="F48" i="231"/>
  <c r="G208" i="324" s="1"/>
  <c r="W64" i="235"/>
  <c r="G2591" i="324" s="1"/>
  <c r="W49" i="235"/>
  <c r="G2381" i="324" s="1"/>
  <c r="N85" i="235"/>
  <c r="G2897" i="324" s="1"/>
  <c r="N55" i="235"/>
  <c r="G2468" i="324" s="1"/>
  <c r="N46" i="235"/>
  <c r="G2315" i="324" s="1"/>
  <c r="E14" i="225"/>
  <c r="F54" i="269" s="1"/>
  <c r="F44" i="269"/>
  <c r="W85" i="235"/>
  <c r="G2906" i="324" s="1"/>
  <c r="K114" i="234"/>
  <c r="G1715" i="324" s="1"/>
  <c r="J9" i="204"/>
  <c r="F114" i="299" s="1"/>
  <c r="K18" i="234"/>
  <c r="G1111" i="324" s="1"/>
  <c r="N49" i="235"/>
  <c r="G2372" i="324" s="1"/>
  <c r="K15" i="234"/>
  <c r="G1090" i="324" s="1"/>
  <c r="L14" i="209"/>
  <c r="F37" i="268" s="1"/>
  <c r="M14" i="225"/>
  <c r="M16" i="225" s="1"/>
  <c r="C48" i="231"/>
  <c r="G205" i="324" s="1"/>
  <c r="J9" i="210"/>
  <c r="F65" i="268" s="1"/>
  <c r="H138" i="231"/>
  <c r="G630" i="324" s="1"/>
  <c r="N40" i="235"/>
  <c r="G2237" i="324" s="1"/>
  <c r="I28" i="234"/>
  <c r="G1199" i="324" s="1"/>
  <c r="G33" i="231"/>
  <c r="G139" i="324" s="1"/>
  <c r="H9" i="226"/>
  <c r="G12" i="226"/>
  <c r="F299" i="269" s="1"/>
  <c r="K45" i="234"/>
  <c r="G1342" i="324" s="1"/>
  <c r="J11" i="210"/>
  <c r="F76" i="268" s="1"/>
  <c r="F72" i="268"/>
  <c r="J13" i="210"/>
  <c r="F86" i="268" s="1"/>
  <c r="F82" i="268"/>
  <c r="J15" i="210"/>
  <c r="F97" i="268" s="1"/>
  <c r="F93" i="268"/>
  <c r="F691" i="268"/>
  <c r="F8" i="219"/>
  <c r="J11" i="215"/>
  <c r="F692" i="268" s="1"/>
  <c r="F674" i="268"/>
  <c r="G276" i="324"/>
  <c r="D93" i="231"/>
  <c r="G416" i="324" s="1"/>
  <c r="G64" i="231"/>
  <c r="G279" i="324" s="1"/>
  <c r="G316" i="324"/>
  <c r="I93" i="231"/>
  <c r="G421" i="324" s="1"/>
  <c r="G488" i="324"/>
  <c r="F138" i="231"/>
  <c r="G628" i="324" s="1"/>
  <c r="G109" i="231"/>
  <c r="G489" i="324" s="1"/>
  <c r="G520" i="324"/>
  <c r="C138" i="231"/>
  <c r="G557" i="324"/>
  <c r="G123" i="231"/>
  <c r="G559" i="324" s="1"/>
  <c r="E138" i="231"/>
  <c r="G627" i="324" s="1"/>
  <c r="G976" i="324"/>
  <c r="D228" i="231"/>
  <c r="G1046" i="324" s="1"/>
  <c r="G213" i="231"/>
  <c r="G979" i="324" s="1"/>
  <c r="G943" i="324"/>
  <c r="G206" i="231"/>
  <c r="G944" i="324" s="1"/>
  <c r="F228" i="231"/>
  <c r="G1048" i="324" s="1"/>
  <c r="G911" i="324"/>
  <c r="I228" i="231"/>
  <c r="G1051" i="324" s="1"/>
  <c r="G765" i="324"/>
  <c r="C183" i="231"/>
  <c r="G835" i="324" s="1"/>
  <c r="G732" i="324"/>
  <c r="E183" i="231"/>
  <c r="G837" i="324" s="1"/>
  <c r="G700" i="324"/>
  <c r="H183" i="231"/>
  <c r="G840" i="324" s="1"/>
  <c r="E20" i="219"/>
  <c r="J20" i="219" s="1"/>
  <c r="F847" i="268" s="1"/>
  <c r="F841" i="268"/>
  <c r="J17" i="219"/>
  <c r="F846" i="268" s="1"/>
  <c r="W82" i="235"/>
  <c r="G2849" i="324" s="1"/>
  <c r="M33" i="233"/>
  <c r="F883" i="269" s="1"/>
  <c r="K93" i="234"/>
  <c r="G1568" i="324" s="1"/>
  <c r="K36" i="234"/>
  <c r="G1261" i="324" s="1"/>
  <c r="N64" i="235"/>
  <c r="G2582" i="324" s="1"/>
  <c r="Q8" i="215"/>
  <c r="K9" i="227"/>
  <c r="G1665" i="324"/>
  <c r="AF107" i="234"/>
  <c r="G3049" i="324"/>
  <c r="M101" i="235"/>
  <c r="G3067" i="324" s="1"/>
  <c r="H28" i="234"/>
  <c r="G1198" i="324" s="1"/>
  <c r="L15" i="209"/>
  <c r="F38" i="268" s="1"/>
  <c r="AA115" i="234"/>
  <c r="AA117" i="234"/>
  <c r="AA123" i="234"/>
  <c r="G41" i="213"/>
  <c r="F499" i="268"/>
  <c r="S10" i="314"/>
  <c r="K87" i="234"/>
  <c r="G1508" i="324" s="1"/>
  <c r="L14" i="225"/>
  <c r="F61" i="269" s="1"/>
  <c r="N37" i="235"/>
  <c r="G2198" i="324" s="1"/>
  <c r="K39" i="234"/>
  <c r="G1294" i="324" s="1"/>
  <c r="I49" i="234"/>
  <c r="G1370" i="324" s="1"/>
  <c r="K111" i="234"/>
  <c r="G1694" i="324" s="1"/>
  <c r="F29" i="210"/>
  <c r="F136" i="268" s="1"/>
  <c r="N79" i="235"/>
  <c r="G2783" i="324" s="1"/>
  <c r="G2776" i="324"/>
  <c r="F96" i="235"/>
  <c r="G3030" i="324" s="1"/>
  <c r="F23" i="226"/>
  <c r="F25" i="226" s="1"/>
  <c r="F342" i="269" s="1"/>
  <c r="R130" i="234"/>
  <c r="G1836" i="324" s="1"/>
  <c r="G68" i="324"/>
  <c r="G19" i="231"/>
  <c r="G69" i="324" s="1"/>
  <c r="G1531" i="324"/>
  <c r="J90" i="234"/>
  <c r="G1543" i="324" s="1"/>
  <c r="Q23" i="205"/>
  <c r="S10" i="209"/>
  <c r="S17" i="209"/>
  <c r="N19" i="211"/>
  <c r="Q35" i="215"/>
  <c r="S17" i="221"/>
  <c r="Q45" i="226"/>
  <c r="AG81" i="235"/>
  <c r="O16" i="238"/>
  <c r="R173" i="231"/>
  <c r="R172" i="231"/>
  <c r="R171" i="231"/>
  <c r="G168" i="231"/>
  <c r="G769" i="324" s="1"/>
  <c r="R165" i="231"/>
  <c r="R164" i="231"/>
  <c r="R160" i="231"/>
  <c r="G2112" i="324"/>
  <c r="G3102" i="324"/>
  <c r="Q9" i="215"/>
  <c r="Q10" i="215"/>
  <c r="L12" i="223"/>
  <c r="L20" i="223"/>
  <c r="U10" i="225"/>
  <c r="U12" i="225"/>
  <c r="U17" i="225"/>
  <c r="U25" i="225"/>
  <c r="U26" i="225"/>
  <c r="U28" i="225"/>
  <c r="U29" i="225"/>
  <c r="AA94" i="234"/>
  <c r="AG16" i="235"/>
  <c r="AG17" i="235"/>
  <c r="AG19" i="235"/>
  <c r="AG68" i="235"/>
  <c r="AG71" i="235"/>
  <c r="AG72" i="235"/>
  <c r="AG74" i="235"/>
  <c r="AG75" i="235"/>
  <c r="L24" i="212"/>
  <c r="F374" i="268" s="1"/>
  <c r="G36" i="215"/>
  <c r="F764" i="268" s="1"/>
  <c r="G11" i="215"/>
  <c r="AD88" i="234"/>
  <c r="K102" i="234"/>
  <c r="G1631" i="324" s="1"/>
  <c r="R61" i="231"/>
  <c r="R60" i="231"/>
  <c r="R59" i="231"/>
  <c r="R57" i="231"/>
  <c r="R70" i="231"/>
  <c r="R67" i="231"/>
  <c r="R77" i="231"/>
  <c r="R74" i="231"/>
  <c r="H93" i="231"/>
  <c r="G420" i="324" s="1"/>
  <c r="R87" i="231"/>
  <c r="R86" i="231"/>
  <c r="R85" i="231"/>
  <c r="R82" i="231"/>
  <c r="R81" i="231"/>
  <c r="R91" i="231"/>
  <c r="S9" i="314"/>
  <c r="S11" i="212"/>
  <c r="S16" i="212"/>
  <c r="S17" i="212"/>
  <c r="S18" i="212"/>
  <c r="S19" i="212"/>
  <c r="S27" i="212"/>
  <c r="Q14" i="219"/>
  <c r="Q15" i="219"/>
  <c r="U18" i="225"/>
  <c r="Q13" i="226"/>
  <c r="Q22" i="226"/>
  <c r="Q24" i="226"/>
  <c r="Q33" i="226"/>
  <c r="Q34" i="226"/>
  <c r="Q42" i="226"/>
  <c r="Q44" i="226"/>
  <c r="AG10" i="235"/>
  <c r="AG11" i="235"/>
  <c r="AG38" i="235"/>
  <c r="AG39" i="235"/>
  <c r="AG55" i="235"/>
  <c r="N11" i="236"/>
  <c r="F738" i="268"/>
  <c r="L13" i="212"/>
  <c r="F318" i="268" s="1"/>
  <c r="J22" i="212"/>
  <c r="F364" i="268" s="1"/>
  <c r="L29" i="212"/>
  <c r="F398" i="268" s="1"/>
  <c r="AA83" i="234"/>
  <c r="K99" i="234"/>
  <c r="G1610" i="324" s="1"/>
  <c r="D138" i="231"/>
  <c r="G626" i="324" s="1"/>
  <c r="E228" i="231"/>
  <c r="G1047" i="324" s="1"/>
  <c r="R226" i="231"/>
  <c r="C228" i="231"/>
  <c r="G1045" i="324" s="1"/>
  <c r="R221" i="231"/>
  <c r="R220" i="231"/>
  <c r="R219" i="231"/>
  <c r="R218" i="231"/>
  <c r="R217" i="231"/>
  <c r="R216" i="231"/>
  <c r="R212" i="231"/>
  <c r="R211" i="231"/>
  <c r="R210" i="231"/>
  <c r="R209" i="231"/>
  <c r="Q12" i="202"/>
  <c r="Q26" i="202"/>
  <c r="S10" i="212"/>
  <c r="S12" i="212"/>
  <c r="L16" i="223"/>
  <c r="L24" i="223"/>
  <c r="L26" i="223"/>
  <c r="Q9" i="232"/>
  <c r="Q12" i="232"/>
  <c r="Q14" i="232"/>
  <c r="Q15" i="232"/>
  <c r="Q19" i="232"/>
  <c r="Q23" i="232"/>
  <c r="Q30" i="232"/>
  <c r="Q31" i="232"/>
  <c r="AA37" i="234"/>
  <c r="AA38" i="234"/>
  <c r="AA39" i="234"/>
  <c r="AG13" i="235"/>
  <c r="AG14" i="235"/>
  <c r="AG23" i="235"/>
  <c r="Q14" i="237"/>
  <c r="Q20" i="237"/>
  <c r="Q21" i="237"/>
  <c r="AK162" i="293"/>
  <c r="J12" i="210"/>
  <c r="F81" i="268" s="1"/>
  <c r="J14" i="210"/>
  <c r="F92" i="268" s="1"/>
  <c r="L29" i="221"/>
  <c r="F1005" i="268" s="1"/>
  <c r="J15" i="237"/>
  <c r="F964" i="269" s="1"/>
  <c r="AA103" i="234"/>
  <c r="AA104" i="234"/>
  <c r="AA105" i="234"/>
  <c r="W30" i="235"/>
  <c r="G2114" i="324" s="1"/>
  <c r="N41" i="211"/>
  <c r="Q21" i="215"/>
  <c r="Q16" i="219"/>
  <c r="L11" i="223"/>
  <c r="L27" i="223"/>
  <c r="L32" i="223"/>
  <c r="T17" i="227"/>
  <c r="AA32" i="234"/>
  <c r="AA109" i="234"/>
  <c r="AK316" i="293"/>
  <c r="F314" i="268"/>
  <c r="F16" i="210"/>
  <c r="F99" i="268" s="1"/>
  <c r="G22" i="212"/>
  <c r="F361" i="268" s="1"/>
  <c r="K22" i="212"/>
  <c r="F365" i="268" s="1"/>
  <c r="F14" i="213"/>
  <c r="F424" i="268" s="1"/>
  <c r="G28" i="215"/>
  <c r="N27" i="235"/>
  <c r="G2087" i="324" s="1"/>
  <c r="AD89" i="234"/>
  <c r="I183" i="231"/>
  <c r="G841" i="324" s="1"/>
  <c r="S11" i="314"/>
  <c r="L34" i="235"/>
  <c r="G2139" i="324" s="1"/>
  <c r="T34" i="235"/>
  <c r="G2147" i="324" s="1"/>
  <c r="U15" i="225"/>
  <c r="R14" i="231"/>
  <c r="R16" i="231"/>
  <c r="R18" i="231"/>
  <c r="T10" i="233"/>
  <c r="T12" i="233"/>
  <c r="T13" i="233"/>
  <c r="T14" i="233"/>
  <c r="T15" i="233"/>
  <c r="T16" i="233"/>
  <c r="T19" i="233"/>
  <c r="T21" i="233"/>
  <c r="T25" i="233"/>
  <c r="T26" i="233"/>
  <c r="T31" i="233"/>
  <c r="T32" i="233"/>
  <c r="T36" i="233"/>
  <c r="T39" i="233"/>
  <c r="T40" i="233"/>
  <c r="AA31" i="234"/>
  <c r="AA95" i="234"/>
  <c r="AG87" i="235"/>
  <c r="AG90" i="235"/>
  <c r="AG92" i="235"/>
  <c r="AG95" i="235"/>
  <c r="AK21" i="293"/>
  <c r="AK22" i="293"/>
  <c r="K105" i="234"/>
  <c r="G1652" i="324" s="1"/>
  <c r="C93" i="231"/>
  <c r="N11" i="211"/>
  <c r="S28" i="212"/>
  <c r="O9" i="213"/>
  <c r="O27" i="213"/>
  <c r="O44" i="213"/>
  <c r="S8" i="221"/>
  <c r="S9" i="221"/>
  <c r="S10" i="221"/>
  <c r="S11" i="221"/>
  <c r="S18" i="221"/>
  <c r="S19" i="221"/>
  <c r="S27" i="221"/>
  <c r="S28" i="221"/>
  <c r="L43" i="223"/>
  <c r="T13" i="227"/>
  <c r="T22" i="227"/>
  <c r="T24" i="227"/>
  <c r="T33" i="227"/>
  <c r="T34" i="227"/>
  <c r="T41" i="227"/>
  <c r="T42" i="227"/>
  <c r="T45" i="227"/>
  <c r="AA11" i="234"/>
  <c r="AA14" i="234"/>
  <c r="AA16" i="234"/>
  <c r="AA19" i="234"/>
  <c r="AA23" i="234"/>
  <c r="AA36" i="234"/>
  <c r="AG41" i="235"/>
  <c r="AG44" i="235"/>
  <c r="AG45" i="235"/>
  <c r="AG48" i="235"/>
  <c r="AG50" i="235"/>
  <c r="AG51" i="235"/>
  <c r="AG53" i="235"/>
  <c r="AG47" i="235"/>
  <c r="AG59" i="235"/>
  <c r="AG60" i="235"/>
  <c r="AG62" i="235"/>
  <c r="AG63" i="235"/>
  <c r="AG65" i="235"/>
  <c r="H39" i="213"/>
  <c r="F500" i="268" s="1"/>
  <c r="J23" i="215"/>
  <c r="F740" i="268" s="1"/>
  <c r="AA86" i="234"/>
  <c r="G90" i="234"/>
  <c r="G1540" i="324" s="1"/>
  <c r="L14" i="314"/>
  <c r="G3175" i="324" s="1"/>
  <c r="S8" i="314"/>
  <c r="S12" i="314"/>
  <c r="S13" i="314"/>
  <c r="H14" i="314"/>
  <c r="G3171" i="324" s="1"/>
  <c r="G3105" i="324"/>
  <c r="H22" i="238"/>
  <c r="G3111" i="324" s="1"/>
  <c r="E24" i="238"/>
  <c r="G3116" i="324" s="1"/>
  <c r="H23" i="238"/>
  <c r="G3115" i="324" s="1"/>
  <c r="Q21" i="238"/>
  <c r="O21" i="238" s="1"/>
  <c r="S22" i="238"/>
  <c r="S23" i="238"/>
  <c r="H21" i="238"/>
  <c r="G3107" i="324" s="1"/>
  <c r="G24" i="238"/>
  <c r="G3118" i="324" s="1"/>
  <c r="R23" i="238"/>
  <c r="O8" i="238"/>
  <c r="G3114" i="324"/>
  <c r="R22" i="238"/>
  <c r="G3106" i="324"/>
  <c r="F24" i="238"/>
  <c r="G3117" i="324" s="1"/>
  <c r="H11" i="238"/>
  <c r="G3087" i="324" s="1"/>
  <c r="F962" i="269"/>
  <c r="H26" i="237"/>
  <c r="F1004" i="269" s="1"/>
  <c r="Q10" i="237"/>
  <c r="F926" i="269"/>
  <c r="W37" i="235"/>
  <c r="G2207" i="324" s="1"/>
  <c r="G2316" i="324"/>
  <c r="G2376" i="324"/>
  <c r="AG35" i="235"/>
  <c r="AG36" i="235"/>
  <c r="G2530" i="324"/>
  <c r="G2587" i="324"/>
  <c r="W67" i="235"/>
  <c r="G2645" i="324" s="1"/>
  <c r="AG31" i="235"/>
  <c r="W33" i="235"/>
  <c r="G2132" i="324" s="1"/>
  <c r="Q34" i="235"/>
  <c r="G2144" i="324" s="1"/>
  <c r="G2088" i="324"/>
  <c r="S34" i="235"/>
  <c r="G2146" i="324" s="1"/>
  <c r="AG22" i="235"/>
  <c r="AG25" i="235"/>
  <c r="AG26" i="235"/>
  <c r="O34" i="235"/>
  <c r="G2032" i="324"/>
  <c r="V34" i="235"/>
  <c r="G2149" i="324" s="1"/>
  <c r="AG28" i="235"/>
  <c r="R34" i="235"/>
  <c r="G2145" i="324" s="1"/>
  <c r="W21" i="235"/>
  <c r="G1982" i="324" s="1"/>
  <c r="X101" i="235"/>
  <c r="G3069" i="324" s="1"/>
  <c r="W79" i="235"/>
  <c r="G2792" i="324" s="1"/>
  <c r="AG77" i="235"/>
  <c r="AG78" i="235"/>
  <c r="AG80" i="235"/>
  <c r="AG83" i="235"/>
  <c r="AG84" i="235"/>
  <c r="G3040" i="324"/>
  <c r="G2575" i="324"/>
  <c r="N67" i="235"/>
  <c r="G2636" i="324" s="1"/>
  <c r="L96" i="235"/>
  <c r="G3036" i="324" s="1"/>
  <c r="G96" i="235"/>
  <c r="G3031" i="324" s="1"/>
  <c r="N61" i="235"/>
  <c r="G2528" i="324" s="1"/>
  <c r="G2667" i="324"/>
  <c r="G2835" i="324"/>
  <c r="M96" i="235"/>
  <c r="G3037" i="324" s="1"/>
  <c r="N70" i="235"/>
  <c r="G2675" i="324" s="1"/>
  <c r="N73" i="235"/>
  <c r="G2705" i="324" s="1"/>
  <c r="H96" i="235"/>
  <c r="G3032" i="324" s="1"/>
  <c r="G2702" i="324"/>
  <c r="J96" i="235"/>
  <c r="G3034" i="324" s="1"/>
  <c r="L10" i="227"/>
  <c r="L12" i="227" s="1"/>
  <c r="F431" i="269" s="1"/>
  <c r="G2673" i="324"/>
  <c r="G2889" i="324"/>
  <c r="I96" i="235"/>
  <c r="G3033" i="324" s="1"/>
  <c r="N76" i="235"/>
  <c r="G2735" i="324" s="1"/>
  <c r="L21" i="227"/>
  <c r="L23" i="227" s="1"/>
  <c r="F478" i="269" s="1"/>
  <c r="G2308" i="324"/>
  <c r="G2364" i="324"/>
  <c r="G2463" i="324"/>
  <c r="N43" i="235"/>
  <c r="G2267" i="324" s="1"/>
  <c r="E10" i="227"/>
  <c r="E12" i="227" s="1"/>
  <c r="E14" i="227" s="1"/>
  <c r="F442" i="269" s="1"/>
  <c r="G2115" i="324"/>
  <c r="F34" i="235"/>
  <c r="G2133" i="324" s="1"/>
  <c r="J34" i="235"/>
  <c r="G2137" i="324" s="1"/>
  <c r="F101" i="235"/>
  <c r="G3060" i="324" s="1"/>
  <c r="F21" i="227"/>
  <c r="F23" i="227" s="1"/>
  <c r="F472" i="269" s="1"/>
  <c r="K34" i="235"/>
  <c r="G2138" i="324" s="1"/>
  <c r="I34" i="235"/>
  <c r="G2136" i="324" s="1"/>
  <c r="G101" i="235"/>
  <c r="G3061" i="324" s="1"/>
  <c r="G2079" i="324"/>
  <c r="G2103" i="324"/>
  <c r="M56" i="235"/>
  <c r="G2479" i="324" s="1"/>
  <c r="N30" i="235"/>
  <c r="G2105" i="324" s="1"/>
  <c r="G34" i="235"/>
  <c r="G2134" i="324" s="1"/>
  <c r="M34" i="235"/>
  <c r="G2140" i="324" s="1"/>
  <c r="F10" i="227"/>
  <c r="F12" i="227" s="1"/>
  <c r="F14" i="227" s="1"/>
  <c r="F443" i="269" s="1"/>
  <c r="F426" i="269"/>
  <c r="G14" i="227"/>
  <c r="F444" i="269" s="1"/>
  <c r="N21" i="235"/>
  <c r="G1973" i="324" s="1"/>
  <c r="G1893" i="324"/>
  <c r="K21" i="227"/>
  <c r="K23" i="227" s="1"/>
  <c r="F477" i="269" s="1"/>
  <c r="G1888" i="324"/>
  <c r="J12" i="227"/>
  <c r="F429" i="269" s="1"/>
  <c r="K10" i="227"/>
  <c r="K12" i="227" s="1"/>
  <c r="H56" i="235"/>
  <c r="G2474" i="324" s="1"/>
  <c r="K56" i="235"/>
  <c r="G2477" i="324" s="1"/>
  <c r="L101" i="235"/>
  <c r="G3066" i="324" s="1"/>
  <c r="I10" i="227"/>
  <c r="I12" i="227" s="1"/>
  <c r="F428" i="269" s="1"/>
  <c r="J101" i="235"/>
  <c r="G3064" i="324" s="1"/>
  <c r="G1859" i="324"/>
  <c r="G1864" i="324"/>
  <c r="I21" i="227"/>
  <c r="I23" i="227" s="1"/>
  <c r="H10" i="227"/>
  <c r="H12" i="227" s="1"/>
  <c r="F427" i="269" s="1"/>
  <c r="N12" i="235"/>
  <c r="G1865" i="324" s="1"/>
  <c r="I56" i="235"/>
  <c r="G2475" i="324" s="1"/>
  <c r="N100" i="235"/>
  <c r="G3059" i="324" s="1"/>
  <c r="G3042" i="324"/>
  <c r="E21" i="227"/>
  <c r="N99" i="235"/>
  <c r="G3050" i="324" s="1"/>
  <c r="AA120" i="234"/>
  <c r="S130" i="234"/>
  <c r="G1837" i="324" s="1"/>
  <c r="G1295" i="324"/>
  <c r="K84" i="234"/>
  <c r="G1475" i="324" s="1"/>
  <c r="AE88" i="234"/>
  <c r="AA88" i="234" s="1"/>
  <c r="AG89" i="234"/>
  <c r="AA89" i="234" s="1"/>
  <c r="F90" i="234"/>
  <c r="J129" i="234"/>
  <c r="G1517" i="324"/>
  <c r="H125" i="234"/>
  <c r="G1811" i="324" s="1"/>
  <c r="J128" i="234"/>
  <c r="G1822" i="324" s="1"/>
  <c r="I130" i="234"/>
  <c r="G1833" i="324" s="1"/>
  <c r="G129" i="234"/>
  <c r="F10" i="226" s="1"/>
  <c r="F12" i="226" s="1"/>
  <c r="F14" i="226" s="1"/>
  <c r="AG106" i="234"/>
  <c r="K96" i="234"/>
  <c r="G1589" i="324" s="1"/>
  <c r="AD107" i="234"/>
  <c r="AA107" i="234" s="1"/>
  <c r="K107" i="234"/>
  <c r="G1667" i="324" s="1"/>
  <c r="G1586" i="324"/>
  <c r="G108" i="234"/>
  <c r="G125" i="234" s="1"/>
  <c r="G1810" i="324" s="1"/>
  <c r="J108" i="234"/>
  <c r="G1672" i="324" s="1"/>
  <c r="K106" i="234"/>
  <c r="G1661" i="324" s="1"/>
  <c r="AA106" i="234"/>
  <c r="G1627" i="324"/>
  <c r="F108" i="234"/>
  <c r="G21" i="226"/>
  <c r="G23" i="226" s="1"/>
  <c r="G25" i="226" s="1"/>
  <c r="F343" i="269" s="1"/>
  <c r="G1660" i="324"/>
  <c r="G1666" i="324"/>
  <c r="I125" i="234"/>
  <c r="G1812" i="324" s="1"/>
  <c r="G1692" i="324"/>
  <c r="H10" i="226"/>
  <c r="K69" i="234"/>
  <c r="G1407" i="324" s="1"/>
  <c r="G1386" i="324"/>
  <c r="K66" i="234"/>
  <c r="G1401" i="324" s="1"/>
  <c r="H49" i="234"/>
  <c r="G1369" i="324" s="1"/>
  <c r="F49" i="234"/>
  <c r="G1367" i="324" s="1"/>
  <c r="G1338" i="324"/>
  <c r="K42" i="234"/>
  <c r="G1321" i="324" s="1"/>
  <c r="G49" i="234"/>
  <c r="G1368" i="324" s="1"/>
  <c r="K33" i="234"/>
  <c r="G1234" i="324" s="1"/>
  <c r="Q33" i="234"/>
  <c r="H21" i="226"/>
  <c r="H23" i="226" s="1"/>
  <c r="H25" i="226" s="1"/>
  <c r="F344" i="269" s="1"/>
  <c r="H130" i="234"/>
  <c r="G1832" i="324" s="1"/>
  <c r="Q27" i="234"/>
  <c r="G1192" i="324" s="1"/>
  <c r="G1187" i="324"/>
  <c r="G1068" i="324"/>
  <c r="G1127" i="324"/>
  <c r="E10" i="226"/>
  <c r="E19" i="210" s="1"/>
  <c r="G1819" i="324"/>
  <c r="G1825" i="324"/>
  <c r="G28" i="234"/>
  <c r="G1197" i="324" s="1"/>
  <c r="G130" i="234"/>
  <c r="G1831" i="324" s="1"/>
  <c r="G1086" i="324"/>
  <c r="G1182" i="324"/>
  <c r="K12" i="234"/>
  <c r="G1069" i="324" s="1"/>
  <c r="F28" i="234"/>
  <c r="E21" i="226"/>
  <c r="F130" i="234"/>
  <c r="G1830" i="324" s="1"/>
  <c r="F101" i="268"/>
  <c r="J23" i="227"/>
  <c r="H29" i="210"/>
  <c r="E20" i="227"/>
  <c r="H25" i="227"/>
  <c r="F492" i="269" s="1"/>
  <c r="F855" i="269"/>
  <c r="F880" i="269"/>
  <c r="G16" i="210"/>
  <c r="F100" i="268" s="1"/>
  <c r="G25" i="227"/>
  <c r="F491" i="269" s="1"/>
  <c r="M9" i="227"/>
  <c r="F413" i="269" s="1"/>
  <c r="F848" i="269"/>
  <c r="J8" i="210"/>
  <c r="F60" i="268" s="1"/>
  <c r="J10" i="210"/>
  <c r="F71" i="268" s="1"/>
  <c r="J27" i="232"/>
  <c r="F706" i="269" s="1"/>
  <c r="F87" i="268"/>
  <c r="E9" i="226"/>
  <c r="E16" i="210"/>
  <c r="F98" i="268" s="1"/>
  <c r="G1031" i="324"/>
  <c r="G223" i="231"/>
  <c r="G1035" i="324" s="1"/>
  <c r="D183" i="231"/>
  <c r="G766" i="324"/>
  <c r="G178" i="231"/>
  <c r="G825" i="324" s="1"/>
  <c r="G161" i="231"/>
  <c r="G734" i="324" s="1"/>
  <c r="F183" i="231"/>
  <c r="G838" i="324" s="1"/>
  <c r="G415" i="324"/>
  <c r="G71" i="231"/>
  <c r="G314" i="324" s="1"/>
  <c r="G406" i="324"/>
  <c r="F93" i="231"/>
  <c r="G418" i="324" s="1"/>
  <c r="G401" i="324"/>
  <c r="G348" i="324"/>
  <c r="D48" i="231"/>
  <c r="G206" i="324" s="1"/>
  <c r="G26" i="231"/>
  <c r="G104" i="324" s="1"/>
  <c r="E48" i="231"/>
  <c r="R12" i="231"/>
  <c r="I48" i="231"/>
  <c r="G211" i="324" s="1"/>
  <c r="M46" i="227"/>
  <c r="F596" i="269" s="1"/>
  <c r="T11" i="227"/>
  <c r="J33" i="210"/>
  <c r="F161" i="268" s="1"/>
  <c r="J42" i="210"/>
  <c r="F183" i="268" s="1"/>
  <c r="J43" i="210"/>
  <c r="F188" i="268" s="1"/>
  <c r="J46" i="226"/>
  <c r="F412" i="269" s="1"/>
  <c r="F310" i="269"/>
  <c r="G14" i="226"/>
  <c r="J20" i="210"/>
  <c r="F113" i="268" s="1"/>
  <c r="M31" i="225"/>
  <c r="F212" i="269" s="1"/>
  <c r="H31" i="225"/>
  <c r="F207" i="269" s="1"/>
  <c r="F173" i="269"/>
  <c r="I31" i="225"/>
  <c r="F208" i="269" s="1"/>
  <c r="L30" i="225"/>
  <c r="F201" i="269" s="1"/>
  <c r="N31" i="225"/>
  <c r="F213" i="269" s="1"/>
  <c r="M22" i="225"/>
  <c r="F142" i="269" s="1"/>
  <c r="M21" i="225"/>
  <c r="F132" i="269" s="1"/>
  <c r="M20" i="225"/>
  <c r="F122" i="269" s="1"/>
  <c r="M19" i="225"/>
  <c r="F82" i="269"/>
  <c r="F22" i="225"/>
  <c r="F135" i="269" s="1"/>
  <c r="F115" i="269"/>
  <c r="F59" i="269"/>
  <c r="J16" i="225"/>
  <c r="F108" i="269"/>
  <c r="I21" i="225"/>
  <c r="F128" i="269" s="1"/>
  <c r="I20" i="225"/>
  <c r="H14" i="225"/>
  <c r="F49" i="269"/>
  <c r="F78" i="269"/>
  <c r="F19" i="225"/>
  <c r="F62" i="269"/>
  <c r="F75" i="269"/>
  <c r="L16" i="225"/>
  <c r="N16" i="225"/>
  <c r="G16" i="225"/>
  <c r="AK322" i="293"/>
  <c r="AK532" i="293"/>
  <c r="AK533" i="293"/>
  <c r="AK535" i="293"/>
  <c r="AK538" i="293"/>
  <c r="AK540" i="293"/>
  <c r="AK541" i="293"/>
  <c r="AK543" i="293"/>
  <c r="AK545" i="293"/>
  <c r="AK548" i="293"/>
  <c r="AK549" i="293"/>
  <c r="AK553" i="293"/>
  <c r="AK554" i="293"/>
  <c r="AK556" i="293"/>
  <c r="AK557" i="293"/>
  <c r="AK559" i="293"/>
  <c r="AK561" i="293"/>
  <c r="AK562" i="293"/>
  <c r="AK564" i="293"/>
  <c r="AK565" i="293"/>
  <c r="AK569" i="293"/>
  <c r="AK572" i="293"/>
  <c r="AK574" i="293"/>
  <c r="AK576" i="293"/>
  <c r="AK577" i="293"/>
  <c r="AK578" i="293"/>
  <c r="AK579" i="293"/>
  <c r="AK580" i="293"/>
  <c r="AK581" i="293"/>
  <c r="AK585" i="293"/>
  <c r="AK587" i="293"/>
  <c r="AK590" i="293"/>
  <c r="AK591" i="293"/>
  <c r="AK592" i="293"/>
  <c r="AK593" i="293"/>
  <c r="AK594" i="293"/>
  <c r="AK596" i="293"/>
  <c r="AK597" i="293"/>
  <c r="AK599" i="293"/>
  <c r="AK600" i="293"/>
  <c r="AK601" i="293"/>
  <c r="AK604" i="293"/>
  <c r="AK606" i="293"/>
  <c r="AK607" i="293"/>
  <c r="AK608" i="293"/>
  <c r="AK609" i="293"/>
  <c r="AK610" i="293"/>
  <c r="AK611" i="293"/>
  <c r="AK612" i="293"/>
  <c r="AK613" i="293"/>
  <c r="AK617" i="293"/>
  <c r="AK524" i="293"/>
  <c r="AK525" i="293"/>
  <c r="AK530" i="293"/>
  <c r="X524" i="293"/>
  <c r="BG591" i="293"/>
  <c r="BG575" i="293"/>
  <c r="AK575" i="293" s="1"/>
  <c r="AK550" i="293"/>
  <c r="AK558" i="293"/>
  <c r="AK566" i="293"/>
  <c r="X556" i="293"/>
  <c r="BG603" i="293"/>
  <c r="AK603" i="293" s="1"/>
  <c r="AK520" i="293"/>
  <c r="AK523" i="293"/>
  <c r="AK531" i="293"/>
  <c r="AK534" i="293"/>
  <c r="AK536" i="293"/>
  <c r="AK539" i="293"/>
  <c r="AK542" i="293"/>
  <c r="AK544" i="293"/>
  <c r="AK547" i="293"/>
  <c r="AK552" i="293"/>
  <c r="AK555" i="293"/>
  <c r="AK560" i="293"/>
  <c r="AK563" i="293"/>
  <c r="BG598" i="293"/>
  <c r="AK598" i="293" s="1"/>
  <c r="BG571" i="293"/>
  <c r="AK571" i="293" s="1"/>
  <c r="X558" i="293"/>
  <c r="BG615" i="293"/>
  <c r="AK615" i="293" s="1"/>
  <c r="BG599" i="293"/>
  <c r="X537" i="293"/>
  <c r="BG583" i="293"/>
  <c r="AK583" i="293" s="1"/>
  <c r="Y618" i="293"/>
  <c r="AC620" i="293"/>
  <c r="AK468" i="293"/>
  <c r="AK315" i="293"/>
  <c r="AK320" i="293"/>
  <c r="X465" i="293"/>
  <c r="AK321" i="293"/>
  <c r="AK323" i="293"/>
  <c r="AK317" i="293"/>
  <c r="AK319" i="293"/>
  <c r="S173" i="293"/>
  <c r="R185" i="293"/>
  <c r="X210" i="293"/>
  <c r="Y210" i="293" s="1"/>
  <c r="S177" i="293"/>
  <c r="R202" i="293"/>
  <c r="S178" i="293"/>
  <c r="X185" i="293"/>
  <c r="Y185" i="293" s="1"/>
  <c r="S210" i="293"/>
  <c r="X198" i="293"/>
  <c r="Y198" i="293" s="1"/>
  <c r="R191" i="293"/>
  <c r="S191" i="293"/>
  <c r="R209" i="293"/>
  <c r="R165" i="293"/>
  <c r="S209" i="293"/>
  <c r="S169" i="293"/>
  <c r="R212" i="293"/>
  <c r="R177" i="293"/>
  <c r="X178" i="293"/>
  <c r="Y178" i="293" s="1"/>
  <c r="AK164" i="293"/>
  <c r="AK180" i="293"/>
  <c r="AK188" i="293"/>
  <c r="AK196" i="293"/>
  <c r="X188" i="293"/>
  <c r="Y188" i="293" s="1"/>
  <c r="R169" i="293"/>
  <c r="AK163" i="293"/>
  <c r="AK165" i="293"/>
  <c r="AK166" i="293"/>
  <c r="AK167" i="293"/>
  <c r="AK168" i="293"/>
  <c r="AK169" i="293"/>
  <c r="AK171" i="293"/>
  <c r="AK173" i="293"/>
  <c r="AK174" i="293"/>
  <c r="AK175" i="293"/>
  <c r="AK176" i="293"/>
  <c r="AK177" i="293"/>
  <c r="AK179" i="293"/>
  <c r="AK181" i="293"/>
  <c r="AK182" i="293"/>
  <c r="AK183" i="293"/>
  <c r="AK184" i="293"/>
  <c r="AK185" i="293"/>
  <c r="AK187" i="293"/>
  <c r="AK189" i="293"/>
  <c r="AK190" i="293"/>
  <c r="AK191" i="293"/>
  <c r="AK192" i="293"/>
  <c r="AK193" i="293"/>
  <c r="AK195" i="293"/>
  <c r="AK197" i="293"/>
  <c r="AK198" i="293"/>
  <c r="AK199" i="293"/>
  <c r="AK200" i="293"/>
  <c r="AK201" i="293"/>
  <c r="AK203" i="293"/>
  <c r="AK205" i="293"/>
  <c r="AK206" i="293"/>
  <c r="AK207" i="293"/>
  <c r="AK208" i="293"/>
  <c r="AK209" i="293"/>
  <c r="AK211" i="293"/>
  <c r="R207" i="293"/>
  <c r="R175" i="293"/>
  <c r="S197" i="293"/>
  <c r="R201" i="293"/>
  <c r="S181" i="293"/>
  <c r="X184" i="293"/>
  <c r="Y184" i="293" s="1"/>
  <c r="Q312" i="293"/>
  <c r="R184" i="293"/>
  <c r="S175" i="293"/>
  <c r="R181" i="293"/>
  <c r="R172" i="293"/>
  <c r="S187" i="293"/>
  <c r="X200" i="293"/>
  <c r="Y200" i="293" s="1"/>
  <c r="X194" i="293"/>
  <c r="Y194" i="293" s="1"/>
  <c r="S207" i="293"/>
  <c r="X187" i="293"/>
  <c r="Y187" i="293" s="1"/>
  <c r="S190" i="293"/>
  <c r="R194" i="293"/>
  <c r="X172" i="293"/>
  <c r="Y172" i="293" s="1"/>
  <c r="R192" i="293"/>
  <c r="X163" i="293"/>
  <c r="Y163" i="293" s="1"/>
  <c r="S168" i="293"/>
  <c r="S180" i="293"/>
  <c r="S192" i="293"/>
  <c r="S204" i="293"/>
  <c r="X211" i="293"/>
  <c r="Y211" i="293" s="1"/>
  <c r="X168" i="293"/>
  <c r="Y168" i="293" s="1"/>
  <c r="X180" i="293"/>
  <c r="Y180" i="293" s="1"/>
  <c r="S163" i="293"/>
  <c r="X204" i="293"/>
  <c r="Y204" i="293" s="1"/>
  <c r="R211" i="293"/>
  <c r="N620" i="293"/>
  <c r="C634" i="293"/>
  <c r="AK64" i="293"/>
  <c r="AK69" i="293"/>
  <c r="AK74" i="293"/>
  <c r="AK75" i="293"/>
  <c r="AK77" i="293"/>
  <c r="AK78" i="293"/>
  <c r="AK79" i="293"/>
  <c r="AK81" i="293"/>
  <c r="AK82" i="293"/>
  <c r="AK83" i="293"/>
  <c r="AK89" i="293"/>
  <c r="AK93" i="293"/>
  <c r="AK97" i="293"/>
  <c r="AK98" i="293"/>
  <c r="AK99" i="293"/>
  <c r="AK101" i="293"/>
  <c r="AK102" i="293"/>
  <c r="AK103" i="293"/>
  <c r="AK105" i="293"/>
  <c r="AK106" i="293"/>
  <c r="AK107" i="293"/>
  <c r="AK72" i="293"/>
  <c r="AK76" i="293"/>
  <c r="AK80" i="293"/>
  <c r="AK84" i="293"/>
  <c r="AK92" i="293"/>
  <c r="AK100" i="293"/>
  <c r="AK104" i="293"/>
  <c r="AK108" i="293"/>
  <c r="AK63" i="293"/>
  <c r="AK90" i="293"/>
  <c r="AK91" i="293"/>
  <c r="AK23" i="293"/>
  <c r="AK25" i="293"/>
  <c r="AK27" i="293"/>
  <c r="AK28" i="293"/>
  <c r="AK29" i="293"/>
  <c r="AK30" i="293"/>
  <c r="AK31" i="293"/>
  <c r="AK33" i="293"/>
  <c r="AK34" i="293"/>
  <c r="AK35" i="293"/>
  <c r="AK37" i="293"/>
  <c r="AK38" i="293"/>
  <c r="AK41" i="293"/>
  <c r="AK45" i="293"/>
  <c r="AK46" i="293"/>
  <c r="AK47" i="293"/>
  <c r="AK49" i="293"/>
  <c r="AK50" i="293"/>
  <c r="AK51" i="293"/>
  <c r="AK53" i="293"/>
  <c r="AK54" i="293"/>
  <c r="AK55" i="293"/>
  <c r="AK57" i="293"/>
  <c r="AK58" i="293"/>
  <c r="AK10" i="293"/>
  <c r="AK11" i="293"/>
  <c r="AK14" i="293"/>
  <c r="AK39" i="293"/>
  <c r="AK42" i="293"/>
  <c r="AK43" i="293"/>
  <c r="AK26" i="293"/>
  <c r="AK9" i="293"/>
  <c r="AK32" i="293"/>
  <c r="AK36" i="293"/>
  <c r="AK59" i="293"/>
  <c r="AK62" i="293"/>
  <c r="AK13" i="293"/>
  <c r="AK17" i="293"/>
  <c r="AK18" i="293"/>
  <c r="AK19" i="293"/>
  <c r="AK61" i="293"/>
  <c r="AK65" i="293"/>
  <c r="AK66" i="293"/>
  <c r="AK67" i="293"/>
  <c r="AK12" i="293"/>
  <c r="AK16" i="293"/>
  <c r="AK20" i="293"/>
  <c r="AK24" i="293"/>
  <c r="AK40" i="293"/>
  <c r="AK44" i="293"/>
  <c r="AK48" i="293"/>
  <c r="AK52" i="293"/>
  <c r="AK56" i="293"/>
  <c r="AK60" i="293"/>
  <c r="AK68" i="293"/>
  <c r="AK15" i="293"/>
  <c r="AK70" i="293"/>
  <c r="AK71" i="293"/>
  <c r="AK570" i="293"/>
  <c r="AK584" i="293"/>
  <c r="X542" i="293"/>
  <c r="X618" i="293" s="1"/>
  <c r="X540" i="293"/>
  <c r="AB620" i="293"/>
  <c r="BG589" i="293"/>
  <c r="AK589" i="293" s="1"/>
  <c r="BG616" i="293"/>
  <c r="AK616" i="293" s="1"/>
  <c r="BG584" i="293"/>
  <c r="X547" i="293"/>
  <c r="BG614" i="293"/>
  <c r="AK614" i="293" s="1"/>
  <c r="BG582" i="293"/>
  <c r="AK582" i="293" s="1"/>
  <c r="Q618" i="293"/>
  <c r="BG605" i="293"/>
  <c r="AK605" i="293" s="1"/>
  <c r="BG573" i="293"/>
  <c r="AK573" i="293" s="1"/>
  <c r="BG602" i="293"/>
  <c r="AK602" i="293" s="1"/>
  <c r="BG570" i="293"/>
  <c r="P620" i="293"/>
  <c r="AD620" i="293"/>
  <c r="C639" i="293"/>
  <c r="X159" i="293"/>
  <c r="Q159" i="293"/>
  <c r="Y10" i="293"/>
  <c r="Y159" i="293" s="1"/>
  <c r="K22" i="221"/>
  <c r="F972" i="268" s="1"/>
  <c r="E22" i="221"/>
  <c r="L24" i="221"/>
  <c r="F981" i="268" s="1"/>
  <c r="F920" i="268"/>
  <c r="F998" i="268"/>
  <c r="F919" i="268"/>
  <c r="F974" i="268"/>
  <c r="F966" i="268"/>
  <c r="L13" i="221"/>
  <c r="F925" i="268" s="1"/>
  <c r="H22" i="219"/>
  <c r="F852" i="268" s="1"/>
  <c r="Q9" i="219"/>
  <c r="F776" i="268"/>
  <c r="G15" i="217"/>
  <c r="F800" i="268" s="1"/>
  <c r="K7" i="209"/>
  <c r="L7" i="209" s="1"/>
  <c r="F4" i="268" s="1"/>
  <c r="F749" i="268"/>
  <c r="I8" i="219"/>
  <c r="I10" i="219" s="1"/>
  <c r="I21" i="219" s="1"/>
  <c r="I22" i="219" s="1"/>
  <c r="F853" i="268" s="1"/>
  <c r="F746" i="268"/>
  <c r="G23" i="215"/>
  <c r="F737" i="268" s="1"/>
  <c r="F30" i="215"/>
  <c r="F751" i="268" s="1"/>
  <c r="E30" i="215"/>
  <c r="C10" i="214" s="1"/>
  <c r="C12" i="214" s="1"/>
  <c r="F541" i="268" s="1"/>
  <c r="G30" i="215"/>
  <c r="F689" i="268"/>
  <c r="F671" i="268"/>
  <c r="E28" i="214"/>
  <c r="F549" i="268" s="1"/>
  <c r="F544" i="268"/>
  <c r="E9" i="219"/>
  <c r="F410" i="268"/>
  <c r="E14" i="217"/>
  <c r="G8" i="217"/>
  <c r="F788" i="268" s="1"/>
  <c r="E10" i="217"/>
  <c r="F507" i="268"/>
  <c r="G45" i="213"/>
  <c r="F523" i="268" s="1"/>
  <c r="F459" i="268"/>
  <c r="F30" i="213"/>
  <c r="F14" i="217"/>
  <c r="F16" i="217" s="1"/>
  <c r="F802" i="268" s="1"/>
  <c r="F10" i="217"/>
  <c r="F793" i="268" s="1"/>
  <c r="G30" i="213"/>
  <c r="F476" i="268" s="1"/>
  <c r="F460" i="268"/>
  <c r="H26" i="213"/>
  <c r="O8" i="213"/>
  <c r="H41" i="213"/>
  <c r="E53" i="213"/>
  <c r="G53" i="213"/>
  <c r="G55" i="213" s="1"/>
  <c r="F539" i="268" s="1"/>
  <c r="E45" i="213"/>
  <c r="F497" i="268"/>
  <c r="E10" i="219"/>
  <c r="H14" i="213"/>
  <c r="F426" i="268" s="1"/>
  <c r="F423" i="268"/>
  <c r="L20" i="212"/>
  <c r="F358" i="268" s="1"/>
  <c r="E22" i="212"/>
  <c r="F359" i="268"/>
  <c r="G28" i="211"/>
  <c r="F243" i="268" s="1"/>
  <c r="F35" i="211"/>
  <c r="F254" i="268" s="1"/>
  <c r="F245" i="268"/>
  <c r="F13" i="268"/>
  <c r="F19" i="209"/>
  <c r="F48" i="268" s="1"/>
  <c r="E12" i="209"/>
  <c r="G30" i="211"/>
  <c r="F246" i="268" s="1"/>
  <c r="E35" i="211"/>
  <c r="F244" i="268"/>
  <c r="G15" i="211"/>
  <c r="F216" i="268" s="1"/>
  <c r="F155" i="268"/>
  <c r="F102" i="268"/>
  <c r="I23" i="210"/>
  <c r="F118" i="268"/>
  <c r="J43" i="204"/>
  <c r="E10" i="206" s="1"/>
  <c r="M54" i="305"/>
  <c r="F616" i="299" s="1"/>
  <c r="J37" i="204"/>
  <c r="F219" i="299" s="1"/>
  <c r="J33" i="205"/>
  <c r="F371" i="299" s="1"/>
  <c r="Q10" i="204"/>
  <c r="Q37" i="204"/>
  <c r="Q39" i="204"/>
  <c r="Q42" i="204"/>
  <c r="Q50" i="204"/>
  <c r="Q18" i="205"/>
  <c r="Q24" i="205"/>
  <c r="Q26" i="205"/>
  <c r="Q34" i="205"/>
  <c r="J41" i="204"/>
  <c r="F239" i="299" s="1"/>
  <c r="F483" i="299"/>
  <c r="J38" i="204"/>
  <c r="F224" i="299" s="1"/>
  <c r="P22" i="206"/>
  <c r="J19" i="204"/>
  <c r="F154" i="299" s="1"/>
  <c r="J51" i="204"/>
  <c r="F274" i="299" s="1"/>
  <c r="Q20" i="204"/>
  <c r="Q36" i="204"/>
  <c r="Q44" i="204"/>
  <c r="Q13" i="205"/>
  <c r="Q16" i="205"/>
  <c r="I15" i="204"/>
  <c r="F143" i="299" s="1"/>
  <c r="Q27" i="204"/>
  <c r="W45" i="305"/>
  <c r="W53" i="305"/>
  <c r="I35" i="205"/>
  <c r="I54" i="305"/>
  <c r="F613" i="299" s="1"/>
  <c r="Q10" i="203"/>
  <c r="Q14" i="204"/>
  <c r="Q38" i="204"/>
  <c r="Q51" i="204"/>
  <c r="Q19" i="205"/>
  <c r="I34" i="305"/>
  <c r="F527" i="299" s="1"/>
  <c r="P21" i="206"/>
  <c r="P29" i="206"/>
  <c r="M34" i="305"/>
  <c r="F530" i="299" s="1"/>
  <c r="Q12" i="204"/>
  <c r="W38" i="305"/>
  <c r="F64" i="299"/>
  <c r="J20" i="202"/>
  <c r="F65" i="299" s="1"/>
  <c r="Q8" i="202"/>
  <c r="F52" i="299"/>
  <c r="J17" i="202"/>
  <c r="F53" i="299" s="1"/>
  <c r="Q20" i="202"/>
  <c r="J25" i="202"/>
  <c r="F80" i="299" s="1"/>
  <c r="Q10" i="202"/>
  <c r="Q13" i="202"/>
  <c r="Q15" i="202"/>
  <c r="F7" i="299"/>
  <c r="J26" i="202"/>
  <c r="F85" i="299" s="1"/>
  <c r="Q17" i="202"/>
  <c r="F17" i="299"/>
  <c r="F37" i="299"/>
  <c r="Q25" i="202"/>
  <c r="K42" i="305"/>
  <c r="K48" i="305" s="1"/>
  <c r="F593" i="299" s="1"/>
  <c r="F539" i="299"/>
  <c r="F380" i="299"/>
  <c r="J35" i="205"/>
  <c r="F381" i="299" s="1"/>
  <c r="J42" i="204"/>
  <c r="F244" i="299" s="1"/>
  <c r="F75" i="299"/>
  <c r="W33" i="305"/>
  <c r="F378" i="299"/>
  <c r="M24" i="305"/>
  <c r="O34" i="305"/>
  <c r="F531" i="299" s="1"/>
  <c r="J11" i="205"/>
  <c r="F286" i="299" s="1"/>
  <c r="I27" i="202"/>
  <c r="J27" i="202" s="1"/>
  <c r="F90" i="299" s="1"/>
  <c r="Q14" i="202"/>
  <c r="Q18" i="204"/>
  <c r="Q14" i="205"/>
  <c r="W19" i="305"/>
  <c r="W32" i="305"/>
  <c r="F477" i="299"/>
  <c r="F305" i="299"/>
  <c r="J14" i="204"/>
  <c r="F139" i="299" s="1"/>
  <c r="J10" i="203"/>
  <c r="F104" i="299" s="1"/>
  <c r="G9" i="205"/>
  <c r="I9" i="205" s="1"/>
  <c r="J9" i="205" s="1"/>
  <c r="J20" i="204"/>
  <c r="F159" i="299" s="1"/>
  <c r="Q9" i="204"/>
  <c r="Q11" i="205"/>
  <c r="F53" i="305"/>
  <c r="F605" i="299" s="1"/>
  <c r="F42" i="299"/>
  <c r="I52" i="204"/>
  <c r="F278" i="299" s="1"/>
  <c r="Q9" i="202"/>
  <c r="Q22" i="202"/>
  <c r="Q19" i="204"/>
  <c r="Q21" i="204"/>
  <c r="Q12" i="205"/>
  <c r="W10" i="305"/>
  <c r="W46" i="305"/>
  <c r="F118" i="299"/>
  <c r="F86" i="299"/>
  <c r="F603" i="299"/>
  <c r="I11" i="202"/>
  <c r="F22" i="299" s="1"/>
  <c r="I45" i="204"/>
  <c r="F258" i="299" s="1"/>
  <c r="J18" i="205"/>
  <c r="F321" i="299" s="1"/>
  <c r="J40" i="204"/>
  <c r="F234" i="299" s="1"/>
  <c r="J36" i="204"/>
  <c r="F214" i="299" s="1"/>
  <c r="Q11" i="204"/>
  <c r="W13" i="305"/>
  <c r="W17" i="305"/>
  <c r="W30" i="305"/>
  <c r="W52" i="305"/>
  <c r="G24" i="305"/>
  <c r="G34" i="305"/>
  <c r="F526" i="299" s="1"/>
  <c r="J12" i="204"/>
  <c r="F129" i="299" s="1"/>
  <c r="Q25" i="204"/>
  <c r="Q33" i="205"/>
  <c r="F440" i="299"/>
  <c r="E48" i="305"/>
  <c r="F587" i="299" s="1"/>
  <c r="F559" i="299"/>
  <c r="F565" i="299"/>
  <c r="J24" i="305"/>
  <c r="I13" i="305"/>
  <c r="F430" i="299"/>
  <c r="O13" i="305"/>
  <c r="P24" i="305"/>
  <c r="F434" i="299"/>
  <c r="W21" i="305"/>
  <c r="F533" i="299"/>
  <c r="W18" i="305"/>
  <c r="G54" i="305"/>
  <c r="F612" i="299" s="1"/>
  <c r="L52" i="305"/>
  <c r="L54" i="305" s="1"/>
  <c r="F615" i="299" s="1"/>
  <c r="W22" i="305"/>
  <c r="W29" i="305"/>
  <c r="N42" i="305"/>
  <c r="F542" i="299"/>
  <c r="O54" i="305"/>
  <c r="F617" i="299" s="1"/>
  <c r="F486" i="299"/>
  <c r="F30" i="305"/>
  <c r="F501" i="299" s="1"/>
  <c r="F450" i="299"/>
  <c r="L34" i="305"/>
  <c r="F529" i="299" s="1"/>
  <c r="H42" i="305"/>
  <c r="F536" i="299"/>
  <c r="F473" i="299"/>
  <c r="F480" i="299"/>
  <c r="F415" i="299"/>
  <c r="T26" i="206"/>
  <c r="U26" i="206"/>
  <c r="F416" i="299"/>
  <c r="F414" i="299"/>
  <c r="S26" i="206"/>
  <c r="F25" i="206"/>
  <c r="G25" i="206"/>
  <c r="P9" i="206"/>
  <c r="H25" i="206"/>
  <c r="F365" i="299"/>
  <c r="J34" i="205"/>
  <c r="F376" i="299" s="1"/>
  <c r="I27" i="205"/>
  <c r="J25" i="205"/>
  <c r="F346" i="299" s="1"/>
  <c r="H20" i="205"/>
  <c r="J13" i="205"/>
  <c r="F296" i="299" s="1"/>
  <c r="J10" i="205"/>
  <c r="F281" i="299" s="1"/>
  <c r="J16" i="205"/>
  <c r="F311" i="299" s="1"/>
  <c r="F300" i="299"/>
  <c r="J52" i="204"/>
  <c r="F279" i="299" s="1"/>
  <c r="F276" i="299"/>
  <c r="I10" i="206"/>
  <c r="E11" i="206"/>
  <c r="F249" i="299"/>
  <c r="J26" i="204"/>
  <c r="F179" i="299" s="1"/>
  <c r="Q30" i="204"/>
  <c r="Q28" i="204"/>
  <c r="Q29" i="204"/>
  <c r="J22" i="204"/>
  <c r="F169" i="299" s="1"/>
  <c r="F168" i="299"/>
  <c r="F166" i="299"/>
  <c r="J21" i="204"/>
  <c r="F164" i="299" s="1"/>
  <c r="J13" i="204"/>
  <c r="F134" i="299" s="1"/>
  <c r="J15" i="204"/>
  <c r="F144" i="299" s="1"/>
  <c r="F33" i="204"/>
  <c r="J29" i="204"/>
  <c r="F194" i="299" s="1"/>
  <c r="Q26" i="204"/>
  <c r="I31" i="204"/>
  <c r="F203" i="299" s="1"/>
  <c r="J25" i="204"/>
  <c r="F174" i="299" s="1"/>
  <c r="H33" i="204"/>
  <c r="F207" i="299" s="1"/>
  <c r="J27" i="204"/>
  <c r="F184" i="299" s="1"/>
  <c r="F201" i="299"/>
  <c r="F188" i="299"/>
  <c r="G33" i="204"/>
  <c r="F98" i="299"/>
  <c r="F87" i="299"/>
  <c r="I19" i="202"/>
  <c r="F88" i="299"/>
  <c r="J13" i="202"/>
  <c r="F33" i="299" s="1"/>
  <c r="I16" i="202"/>
  <c r="F47" i="299" s="1"/>
  <c r="F45" i="299"/>
  <c r="F57" i="299"/>
  <c r="F55" i="299"/>
  <c r="J9" i="202"/>
  <c r="F13" i="299" s="1"/>
  <c r="F44" i="299"/>
  <c r="F17" i="205"/>
  <c r="F19" i="299"/>
  <c r="X16" i="253"/>
  <c r="G3513" i="324" s="1"/>
  <c r="AA25" i="240"/>
  <c r="AA56" i="240"/>
  <c r="O33" i="248"/>
  <c r="AA26" i="240"/>
  <c r="O26" i="248"/>
  <c r="T9" i="257"/>
  <c r="O19" i="248"/>
  <c r="S41" i="258"/>
  <c r="L35" i="315"/>
  <c r="L13" i="315"/>
  <c r="L14" i="315"/>
  <c r="S40" i="258"/>
  <c r="T41" i="257"/>
  <c r="J51" i="257"/>
  <c r="F211" i="273" s="1"/>
  <c r="J40" i="261"/>
  <c r="G4025" i="324" s="1"/>
  <c r="T8" i="257"/>
  <c r="Z33" i="257"/>
  <c r="T42" i="257"/>
  <c r="S38" i="258"/>
  <c r="M36" i="245"/>
  <c r="T34" i="257"/>
  <c r="T48" i="257"/>
  <c r="S14" i="258"/>
  <c r="S39" i="258"/>
  <c r="M12" i="259"/>
  <c r="L26" i="253"/>
  <c r="G3678" i="324" s="1"/>
  <c r="AA36" i="240"/>
  <c r="S16" i="243"/>
  <c r="O18" i="248"/>
  <c r="T16" i="257"/>
  <c r="M9" i="259"/>
  <c r="T31" i="257"/>
  <c r="M13" i="259"/>
  <c r="S11" i="243"/>
  <c r="M38" i="245"/>
  <c r="M20" i="259"/>
  <c r="N8" i="239"/>
  <c r="AD26" i="253"/>
  <c r="G3695" i="324" s="1"/>
  <c r="M39" i="245"/>
  <c r="AK24" i="253"/>
  <c r="CG25" i="251"/>
  <c r="E20" i="250" s="1"/>
  <c r="T11" i="257"/>
  <c r="T32" i="257"/>
  <c r="AA33" i="257"/>
  <c r="G51" i="257"/>
  <c r="F208" i="273" s="1"/>
  <c r="S8" i="243"/>
  <c r="K49" i="257"/>
  <c r="F198" i="273" s="1"/>
  <c r="S14" i="243"/>
  <c r="S15" i="243"/>
  <c r="S17" i="243"/>
  <c r="T10" i="257"/>
  <c r="T50" i="257"/>
  <c r="S42" i="258"/>
  <c r="S9" i="243"/>
  <c r="S10" i="243"/>
  <c r="T15" i="257"/>
  <c r="T40" i="257"/>
  <c r="T43" i="257"/>
  <c r="T46" i="257"/>
  <c r="T47" i="257"/>
  <c r="F195" i="273"/>
  <c r="T24" i="257"/>
  <c r="T25" i="257"/>
  <c r="T26" i="257"/>
  <c r="T27" i="257"/>
  <c r="AI19" i="284"/>
  <c r="T30" i="257"/>
  <c r="F124" i="273"/>
  <c r="CN23" i="251"/>
  <c r="CN24" i="251"/>
  <c r="S12" i="258"/>
  <c r="S11" i="258"/>
  <c r="S10" i="258"/>
  <c r="AI10" i="284"/>
  <c r="AI14" i="284"/>
  <c r="AI15" i="284"/>
  <c r="AI16" i="284"/>
  <c r="AI17" i="284"/>
  <c r="AI20" i="284"/>
  <c r="AI22" i="284"/>
  <c r="AI23" i="284"/>
  <c r="AI24" i="284"/>
  <c r="AI25" i="284"/>
  <c r="AI30" i="284"/>
  <c r="AI31" i="284"/>
  <c r="AI32" i="284"/>
  <c r="AI33" i="284"/>
  <c r="AI35" i="284"/>
  <c r="AI38" i="284"/>
  <c r="AI39" i="284"/>
  <c r="AI40" i="284"/>
  <c r="AI41" i="284"/>
  <c r="AI44" i="284"/>
  <c r="AI46" i="284"/>
  <c r="AI47" i="284"/>
  <c r="AI48" i="284"/>
  <c r="AI49" i="284"/>
  <c r="AI54" i="284"/>
  <c r="AI55" i="284"/>
  <c r="AI56" i="284"/>
  <c r="AI57" i="284"/>
  <c r="AI58" i="284"/>
  <c r="AI60" i="284"/>
  <c r="AI62" i="284"/>
  <c r="AI63" i="284"/>
  <c r="AI64" i="284"/>
  <c r="AI65" i="284"/>
  <c r="AI66" i="284"/>
  <c r="AI67" i="284"/>
  <c r="AI70" i="284"/>
  <c r="AI71" i="284"/>
  <c r="AI72" i="284"/>
  <c r="AI73" i="284"/>
  <c r="AI75" i="284"/>
  <c r="AI76" i="284"/>
  <c r="AI78" i="284"/>
  <c r="AI79" i="284"/>
  <c r="AI80" i="284"/>
  <c r="AI81" i="284"/>
  <c r="AI83" i="284"/>
  <c r="AI86" i="284"/>
  <c r="AI87" i="284"/>
  <c r="AI88" i="284"/>
  <c r="AI89" i="284"/>
  <c r="AI90" i="284"/>
  <c r="AI91" i="284"/>
  <c r="AI92" i="284"/>
  <c r="AI94" i="284"/>
  <c r="AI95" i="284"/>
  <c r="AI96" i="284"/>
  <c r="AI97" i="284"/>
  <c r="AI102" i="284"/>
  <c r="AI103" i="284"/>
  <c r="AI105" i="284"/>
  <c r="AI106" i="284"/>
  <c r="AI107" i="284"/>
  <c r="AI108" i="284"/>
  <c r="AI110" i="284"/>
  <c r="AI111" i="284"/>
  <c r="AI112" i="284"/>
  <c r="AI113" i="284"/>
  <c r="AI114" i="284"/>
  <c r="AI115" i="284"/>
  <c r="AI116" i="284"/>
  <c r="AI118" i="284"/>
  <c r="AI119" i="284"/>
  <c r="AI120" i="284"/>
  <c r="AI121" i="284"/>
  <c r="AI122" i="284"/>
  <c r="AI123" i="284"/>
  <c r="AI124" i="284"/>
  <c r="AI21" i="284"/>
  <c r="AI45" i="284"/>
  <c r="AI61" i="284"/>
  <c r="AI77" i="284"/>
  <c r="AI101" i="284"/>
  <c r="AI109" i="284"/>
  <c r="AI117" i="284"/>
  <c r="AI125" i="284"/>
  <c r="G3694" i="324"/>
  <c r="X26" i="253"/>
  <c r="G3689" i="324" s="1"/>
  <c r="AK20" i="253"/>
  <c r="AK21" i="253"/>
  <c r="AK22" i="253"/>
  <c r="AK23" i="253"/>
  <c r="AK25" i="253"/>
  <c r="G3671" i="324"/>
  <c r="AK15" i="253"/>
  <c r="AD16" i="253"/>
  <c r="G3519" i="324" s="1"/>
  <c r="AK11" i="253"/>
  <c r="R16" i="253"/>
  <c r="G3507" i="324" s="1"/>
  <c r="AK10" i="253"/>
  <c r="AK12" i="253"/>
  <c r="AK13" i="253"/>
  <c r="AK14" i="253"/>
  <c r="L16" i="253"/>
  <c r="G3502" i="324" s="1"/>
  <c r="G3495" i="324"/>
  <c r="V26" i="261"/>
  <c r="V27" i="261"/>
  <c r="V28" i="261"/>
  <c r="V29" i="261"/>
  <c r="V30" i="261"/>
  <c r="G40" i="261"/>
  <c r="G4022" i="324" s="1"/>
  <c r="E51" i="257"/>
  <c r="I51" i="257"/>
  <c r="F210" i="273" s="1"/>
  <c r="Y33" i="257"/>
  <c r="L33" i="257"/>
  <c r="F126" i="273" s="1"/>
  <c r="F123" i="273"/>
  <c r="H35" i="257"/>
  <c r="F138" i="273" s="1"/>
  <c r="K35" i="257"/>
  <c r="F141" i="273" s="1"/>
  <c r="F135" i="273"/>
  <c r="F35" i="257"/>
  <c r="F136" i="273" s="1"/>
  <c r="G35" i="257"/>
  <c r="F137" i="273" s="1"/>
  <c r="F119" i="273"/>
  <c r="F19" i="257"/>
  <c r="F60" i="273" s="1"/>
  <c r="F53" i="273"/>
  <c r="H17" i="257"/>
  <c r="F54" i="273" s="1"/>
  <c r="E19" i="257"/>
  <c r="AI26" i="284"/>
  <c r="AI11" i="284"/>
  <c r="AI12" i="284"/>
  <c r="AI13" i="284"/>
  <c r="AI18" i="284"/>
  <c r="AI27" i="284"/>
  <c r="AI28" i="284"/>
  <c r="AI29" i="284"/>
  <c r="AI34" i="284"/>
  <c r="AI36" i="284"/>
  <c r="AI37" i="284"/>
  <c r="AI42" i="284"/>
  <c r="AI43" i="284"/>
  <c r="AI50" i="284"/>
  <c r="AI51" i="284"/>
  <c r="AI52" i="284"/>
  <c r="AI53" i="284"/>
  <c r="AI59" i="284"/>
  <c r="AI68" i="284"/>
  <c r="AI69" i="284"/>
  <c r="AI74" i="284"/>
  <c r="AI82" i="284"/>
  <c r="AI84" i="284"/>
  <c r="AI85" i="284"/>
  <c r="AI93" i="284"/>
  <c r="AI98" i="284"/>
  <c r="AI99" i="284"/>
  <c r="AI100" i="284"/>
  <c r="AI104" i="284"/>
  <c r="AI9" i="284"/>
  <c r="G27" i="251"/>
  <c r="CG27" i="251" s="1"/>
  <c r="E22" i="250" s="1"/>
  <c r="E25" i="250" s="1"/>
  <c r="F11" i="272" s="1"/>
  <c r="L18" i="243"/>
  <c r="F105" i="302" s="1"/>
  <c r="CN12" i="251"/>
  <c r="CN13" i="251"/>
  <c r="CN14" i="251"/>
  <c r="CN15" i="251"/>
  <c r="CN16" i="251"/>
  <c r="CN17" i="251"/>
  <c r="CN19" i="251"/>
  <c r="CN22" i="251"/>
  <c r="CN26" i="251"/>
  <c r="CN11" i="251"/>
  <c r="AL12" i="285"/>
  <c r="O16" i="248"/>
  <c r="O20" i="248"/>
  <c r="O25" i="248"/>
  <c r="O24" i="248"/>
  <c r="N37" i="246"/>
  <c r="L37" i="246" s="1"/>
  <c r="AA42" i="240"/>
  <c r="T38" i="240"/>
  <c r="AA41" i="240"/>
  <c r="AA43" i="240"/>
  <c r="P40" i="240"/>
  <c r="T41" i="240"/>
  <c r="F1152" i="269"/>
  <c r="J40" i="240"/>
  <c r="J45" i="240" s="1"/>
  <c r="F1169" i="269" s="1"/>
  <c r="T37" i="240"/>
  <c r="G15" i="240"/>
  <c r="F1071" i="269" s="1"/>
  <c r="E16" i="240"/>
  <c r="F1073" i="269" s="1"/>
  <c r="F1070" i="269"/>
  <c r="G11" i="240"/>
  <c r="F1055" i="269" s="1"/>
  <c r="AA9" i="240"/>
  <c r="F16" i="240"/>
  <c r="F1074" i="269" s="1"/>
  <c r="H16" i="240"/>
  <c r="F1076" i="269" s="1"/>
  <c r="F1053" i="269"/>
  <c r="T36" i="240"/>
  <c r="F1124" i="269" s="1"/>
  <c r="T35" i="240"/>
  <c r="F1111" i="269" s="1"/>
  <c r="F1117" i="269"/>
  <c r="F1104" i="269"/>
  <c r="F1096" i="269"/>
  <c r="J28" i="240"/>
  <c r="F1098" i="269" s="1"/>
  <c r="F1092" i="269"/>
  <c r="G27" i="240"/>
  <c r="F1095" i="269" s="1"/>
  <c r="AA22" i="240"/>
  <c r="G24" i="240"/>
  <c r="F21" i="239"/>
  <c r="F1036" i="269" s="1"/>
  <c r="G20" i="239"/>
  <c r="F1034" i="269" s="1"/>
  <c r="E21" i="239"/>
  <c r="G17" i="239"/>
  <c r="F1025" i="269" s="1"/>
  <c r="F1024" i="269"/>
  <c r="N15" i="239"/>
  <c r="F1023" i="269"/>
  <c r="G10" i="239"/>
  <c r="F1015" i="269" s="1"/>
  <c r="C1" i="302"/>
  <c r="C1" i="299"/>
  <c r="C1" i="273"/>
  <c r="C1" i="271"/>
  <c r="C1" i="268"/>
  <c r="C1" i="272"/>
  <c r="C1" i="307"/>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M36" i="305" l="1"/>
  <c r="F541" i="299" s="1"/>
  <c r="F330" i="269"/>
  <c r="F30" i="226"/>
  <c r="E14" i="230"/>
  <c r="F601" i="269" s="1"/>
  <c r="F34" i="305"/>
  <c r="F525" i="299" s="1"/>
  <c r="L56" i="235"/>
  <c r="G2478" i="324" s="1"/>
  <c r="E16" i="225"/>
  <c r="G228" i="231"/>
  <c r="G1049" i="324" s="1"/>
  <c r="K128" i="234"/>
  <c r="G1823" i="324" s="1"/>
  <c r="O22" i="238"/>
  <c r="G625" i="324"/>
  <c r="G138" i="231"/>
  <c r="G629" i="324" s="1"/>
  <c r="L22" i="212"/>
  <c r="F366" i="268" s="1"/>
  <c r="G93" i="231"/>
  <c r="G419" i="324" s="1"/>
  <c r="J26" i="237"/>
  <c r="F1006" i="269" s="1"/>
  <c r="F60" i="269"/>
  <c r="K16" i="225"/>
  <c r="G1420" i="324"/>
  <c r="H12" i="226"/>
  <c r="O23" i="238"/>
  <c r="J16" i="210"/>
  <c r="F103" i="268" s="1"/>
  <c r="H24" i="238"/>
  <c r="G3119" i="324" s="1"/>
  <c r="G2142" i="324"/>
  <c r="W34" i="235"/>
  <c r="G2150" i="324" s="1"/>
  <c r="L25" i="227"/>
  <c r="F496" i="269" s="1"/>
  <c r="N96" i="235"/>
  <c r="G3038" i="324" s="1"/>
  <c r="H30" i="210"/>
  <c r="F143" i="268" s="1"/>
  <c r="K25" i="227"/>
  <c r="F495" i="269" s="1"/>
  <c r="F25" i="227"/>
  <c r="F30" i="227" s="1"/>
  <c r="F56" i="235"/>
  <c r="G2472" i="324" s="1"/>
  <c r="J56" i="235"/>
  <c r="G2476" i="324" s="1"/>
  <c r="G56" i="235"/>
  <c r="G2473" i="324" s="1"/>
  <c r="H19" i="210"/>
  <c r="F106" i="268" s="1"/>
  <c r="N34" i="235"/>
  <c r="G2141" i="324" s="1"/>
  <c r="J14" i="227"/>
  <c r="F447" i="269" s="1"/>
  <c r="F430" i="269"/>
  <c r="K14" i="227"/>
  <c r="F448" i="269" s="1"/>
  <c r="F425" i="269"/>
  <c r="H14" i="227"/>
  <c r="F445" i="269" s="1"/>
  <c r="N101" i="235"/>
  <c r="G3068" i="324" s="1"/>
  <c r="M10" i="227"/>
  <c r="F414" i="269" s="1"/>
  <c r="F475" i="269"/>
  <c r="I25" i="227"/>
  <c r="F493" i="269" s="1"/>
  <c r="L14" i="227"/>
  <c r="F449" i="269" s="1"/>
  <c r="I14" i="227"/>
  <c r="F446" i="269" s="1"/>
  <c r="G19" i="210"/>
  <c r="F105" i="268" s="1"/>
  <c r="G30" i="210"/>
  <c r="F142" i="268" s="1"/>
  <c r="M21" i="227"/>
  <c r="F461" i="269" s="1"/>
  <c r="G1828" i="324"/>
  <c r="I10" i="226"/>
  <c r="I12" i="226" s="1"/>
  <c r="I21" i="226"/>
  <c r="I23" i="226" s="1"/>
  <c r="I25" i="226" s="1"/>
  <c r="F345" i="269" s="1"/>
  <c r="G1539" i="324"/>
  <c r="K90" i="234"/>
  <c r="G1544" i="324" s="1"/>
  <c r="J130" i="234"/>
  <c r="G1834" i="324" s="1"/>
  <c r="F331" i="269"/>
  <c r="J125" i="234"/>
  <c r="G1813" i="324" s="1"/>
  <c r="K129" i="234"/>
  <c r="G1829" i="324" s="1"/>
  <c r="G1669" i="324"/>
  <c r="F298" i="269"/>
  <c r="K108" i="234"/>
  <c r="G1673" i="324" s="1"/>
  <c r="G1668" i="324"/>
  <c r="F125" i="234"/>
  <c r="G1809" i="324" s="1"/>
  <c r="F300" i="269"/>
  <c r="H14" i="226"/>
  <c r="F312" i="269" s="1"/>
  <c r="J10" i="226"/>
  <c r="F290" i="269" s="1"/>
  <c r="J21" i="226"/>
  <c r="F322" i="269" s="1"/>
  <c r="F332" i="269"/>
  <c r="K49" i="234"/>
  <c r="G1372" i="324" s="1"/>
  <c r="G1196" i="324"/>
  <c r="K28" i="234"/>
  <c r="G1201" i="324" s="1"/>
  <c r="E23" i="226"/>
  <c r="E30" i="210"/>
  <c r="G30" i="227"/>
  <c r="G35" i="227" s="1"/>
  <c r="F536" i="269" s="1"/>
  <c r="M20" i="227"/>
  <c r="F460" i="269" s="1"/>
  <c r="E23" i="227"/>
  <c r="G29" i="210"/>
  <c r="F138" i="268"/>
  <c r="F476" i="269"/>
  <c r="J25" i="227"/>
  <c r="M12" i="227"/>
  <c r="F432" i="269" s="1"/>
  <c r="F424" i="269"/>
  <c r="E21" i="210"/>
  <c r="E23" i="210" s="1"/>
  <c r="G12" i="209" s="1"/>
  <c r="J9" i="226"/>
  <c r="F289" i="269" s="1"/>
  <c r="E12" i="226"/>
  <c r="G836" i="324"/>
  <c r="G183" i="231"/>
  <c r="G839" i="324" s="1"/>
  <c r="G207" i="324"/>
  <c r="G48" i="231"/>
  <c r="G209" i="324" s="1"/>
  <c r="F490" i="269"/>
  <c r="G30" i="226"/>
  <c r="F311" i="269"/>
  <c r="F354" i="269"/>
  <c r="F35" i="226"/>
  <c r="F372" i="269" s="1"/>
  <c r="L31" i="225"/>
  <c r="F211" i="269" s="1"/>
  <c r="F76" i="269"/>
  <c r="G20" i="225"/>
  <c r="G19" i="225"/>
  <c r="N20" i="225"/>
  <c r="F83" i="269"/>
  <c r="N19" i="225"/>
  <c r="H16" i="225"/>
  <c r="F57" i="269"/>
  <c r="F112" i="269"/>
  <c r="M38" i="225"/>
  <c r="I22" i="225"/>
  <c r="F138" i="269" s="1"/>
  <c r="F118" i="269"/>
  <c r="I38" i="225"/>
  <c r="L20" i="225"/>
  <c r="F81" i="269"/>
  <c r="F105" i="269"/>
  <c r="F21" i="225"/>
  <c r="F125" i="269" s="1"/>
  <c r="F38" i="225"/>
  <c r="F79" i="269"/>
  <c r="J19" i="225"/>
  <c r="J20" i="225"/>
  <c r="F74" i="269"/>
  <c r="E20" i="225"/>
  <c r="E19" i="225"/>
  <c r="Q620" i="293"/>
  <c r="C640" i="293" s="1"/>
  <c r="Y312" i="293"/>
  <c r="Y620" i="293" s="1"/>
  <c r="C631" i="293" s="1"/>
  <c r="X312" i="293"/>
  <c r="X620" i="293" s="1"/>
  <c r="C630" i="293" s="1"/>
  <c r="L22" i="221"/>
  <c r="F973" i="268" s="1"/>
  <c r="J8" i="219"/>
  <c r="F809" i="268" s="1"/>
  <c r="F750" i="268"/>
  <c r="F752" i="268"/>
  <c r="G46" i="215"/>
  <c r="F769" i="268" s="1"/>
  <c r="F9" i="219"/>
  <c r="F461" i="268"/>
  <c r="F508" i="268"/>
  <c r="G9" i="219"/>
  <c r="G10" i="219" s="1"/>
  <c r="F792" i="268"/>
  <c r="G10" i="217"/>
  <c r="F794" i="268" s="1"/>
  <c r="F521" i="268"/>
  <c r="H45" i="213"/>
  <c r="F524" i="268" s="1"/>
  <c r="E16" i="217"/>
  <c r="G14" i="217"/>
  <c r="E55" i="213"/>
  <c r="F475" i="268"/>
  <c r="F53" i="213"/>
  <c r="F55" i="213" s="1"/>
  <c r="F538" i="268" s="1"/>
  <c r="H30" i="213"/>
  <c r="F477" i="268" s="1"/>
  <c r="F813" i="268"/>
  <c r="E21" i="219"/>
  <c r="E19" i="209"/>
  <c r="F47" i="268" s="1"/>
  <c r="F29" i="268"/>
  <c r="G35" i="211"/>
  <c r="F255" i="268" s="1"/>
  <c r="F253" i="268"/>
  <c r="I39" i="210"/>
  <c r="K12" i="209"/>
  <c r="F129" i="268"/>
  <c r="F54" i="305"/>
  <c r="F611" i="299" s="1"/>
  <c r="G36" i="305"/>
  <c r="G42" i="305" s="1"/>
  <c r="F485" i="299"/>
  <c r="F479" i="299"/>
  <c r="J45" i="204"/>
  <c r="F259" i="299" s="1"/>
  <c r="F59" i="299"/>
  <c r="J19" i="202"/>
  <c r="F60" i="299" s="1"/>
  <c r="F89" i="299"/>
  <c r="J11" i="202"/>
  <c r="F23" i="299" s="1"/>
  <c r="J16" i="202"/>
  <c r="F48" i="299" s="1"/>
  <c r="F68" i="299"/>
  <c r="F602" i="299"/>
  <c r="G17" i="205"/>
  <c r="G20" i="205" s="1"/>
  <c r="P36" i="305"/>
  <c r="F488" i="299"/>
  <c r="L13" i="305"/>
  <c r="O17" i="305"/>
  <c r="F13" i="305"/>
  <c r="I17" i="305"/>
  <c r="J36" i="305"/>
  <c r="F482" i="299"/>
  <c r="F568" i="299"/>
  <c r="N48" i="305"/>
  <c r="F596" i="299" s="1"/>
  <c r="F562" i="299"/>
  <c r="H48" i="305"/>
  <c r="F590" i="299" s="1"/>
  <c r="S25" i="206"/>
  <c r="F409" i="299"/>
  <c r="U25" i="206"/>
  <c r="F411" i="299"/>
  <c r="F410" i="299"/>
  <c r="T25" i="206"/>
  <c r="F355" i="299"/>
  <c r="J27" i="205"/>
  <c r="F356" i="299" s="1"/>
  <c r="F329" i="299"/>
  <c r="H29" i="205"/>
  <c r="I11" i="206"/>
  <c r="E26" i="206"/>
  <c r="E25" i="206"/>
  <c r="F205" i="299"/>
  <c r="F47" i="204"/>
  <c r="F260" i="299" s="1"/>
  <c r="H47" i="204"/>
  <c r="F262" i="299" s="1"/>
  <c r="J31" i="204"/>
  <c r="F204" i="299" s="1"/>
  <c r="I33" i="204"/>
  <c r="G47" i="204"/>
  <c r="F206" i="299"/>
  <c r="F67" i="299"/>
  <c r="G8" i="203"/>
  <c r="F312" i="299"/>
  <c r="F20" i="205"/>
  <c r="F58" i="299"/>
  <c r="F54" i="299"/>
  <c r="E3936" i="322"/>
  <c r="G4139" i="324"/>
  <c r="G3937" i="322"/>
  <c r="E56" i="315"/>
  <c r="G4141" i="324" s="1"/>
  <c r="C68" i="315"/>
  <c r="N68" i="315" s="1"/>
  <c r="N56" i="315"/>
  <c r="E3937" i="322"/>
  <c r="T33" i="257"/>
  <c r="F206" i="273"/>
  <c r="K51" i="257"/>
  <c r="F212" i="273" s="1"/>
  <c r="L35" i="257"/>
  <c r="F142" i="273" s="1"/>
  <c r="H19" i="257"/>
  <c r="F62" i="273" s="1"/>
  <c r="F59" i="273"/>
  <c r="P45" i="240"/>
  <c r="F1170" i="269" s="1"/>
  <c r="F1145" i="269"/>
  <c r="F1144" i="269"/>
  <c r="F1159" i="269"/>
  <c r="T44" i="240"/>
  <c r="F1168" i="269" s="1"/>
  <c r="T40" i="240"/>
  <c r="F1137" i="269"/>
  <c r="G16" i="240"/>
  <c r="F1075" i="269" s="1"/>
  <c r="G28" i="240"/>
  <c r="F1097" i="269" s="1"/>
  <c r="F1085" i="269"/>
  <c r="G21" i="239"/>
  <c r="F1037" i="269" s="1"/>
  <c r="F1035" i="269"/>
  <c r="E3939" i="322"/>
  <c r="E57" i="315"/>
  <c r="G4144" i="324" s="1"/>
  <c r="P64" i="315"/>
  <c r="G4140" i="324"/>
  <c r="G4142" i="324"/>
  <c r="G3938" i="322"/>
  <c r="N57" i="315"/>
  <c r="E3940" i="322"/>
  <c r="C69" i="315"/>
  <c r="G3936" i="322"/>
  <c r="O56" i="315"/>
  <c r="G3958" i="322"/>
  <c r="G4161" i="324"/>
  <c r="G3959" i="322"/>
  <c r="O68" i="315"/>
  <c r="G3941" i="322"/>
  <c r="G4143" i="324"/>
  <c r="G3939" i="322"/>
  <c r="D69" i="315"/>
  <c r="G3940" i="322"/>
  <c r="O57" i="315"/>
  <c r="M42" i="305" l="1"/>
  <c r="F567" i="299" s="1"/>
  <c r="F535" i="299"/>
  <c r="F30" i="210"/>
  <c r="F333" i="269"/>
  <c r="F19" i="210"/>
  <c r="J19" i="210" s="1"/>
  <c r="F108" i="268" s="1"/>
  <c r="F80" i="269"/>
  <c r="K20" i="225"/>
  <c r="K19" i="225"/>
  <c r="K130" i="234"/>
  <c r="G1835" i="324" s="1"/>
  <c r="L30" i="227"/>
  <c r="H32" i="210"/>
  <c r="K30" i="227"/>
  <c r="F513" i="269" s="1"/>
  <c r="H30" i="227"/>
  <c r="H35" i="227" s="1"/>
  <c r="F537" i="269" s="1"/>
  <c r="H21" i="210"/>
  <c r="H23" i="210" s="1"/>
  <c r="N56" i="235"/>
  <c r="G2480" i="324" s="1"/>
  <c r="F509" i="269"/>
  <c r="G21" i="210"/>
  <c r="M14" i="227"/>
  <c r="F450" i="269" s="1"/>
  <c r="I30" i="227"/>
  <c r="I35" i="227" s="1"/>
  <c r="F538" i="269" s="1"/>
  <c r="H30" i="226"/>
  <c r="H35" i="226" s="1"/>
  <c r="F374" i="269" s="1"/>
  <c r="F301" i="269"/>
  <c r="I14" i="226"/>
  <c r="K125" i="234"/>
  <c r="G1814" i="324" s="1"/>
  <c r="F141" i="268"/>
  <c r="F32" i="210"/>
  <c r="F329" i="269"/>
  <c r="E25" i="226"/>
  <c r="J23" i="226"/>
  <c r="F334" i="269" s="1"/>
  <c r="J30" i="210"/>
  <c r="F145" i="268" s="1"/>
  <c r="E32" i="210"/>
  <c r="H34" i="210"/>
  <c r="F154" i="268"/>
  <c r="G32" i="210"/>
  <c r="F137" i="268"/>
  <c r="J29" i="210"/>
  <c r="F140" i="268" s="1"/>
  <c r="F494" i="269"/>
  <c r="J30" i="227"/>
  <c r="M23" i="227"/>
  <c r="F479" i="269" s="1"/>
  <c r="E25" i="227"/>
  <c r="F471" i="269"/>
  <c r="F125" i="268"/>
  <c r="F114" i="268"/>
  <c r="E14" i="226"/>
  <c r="F297" i="269"/>
  <c r="J12" i="226"/>
  <c r="F302" i="269" s="1"/>
  <c r="F35" i="227"/>
  <c r="F535" i="269" s="1"/>
  <c r="F508" i="269"/>
  <c r="L35" i="227"/>
  <c r="F541" i="269" s="1"/>
  <c r="F514" i="269"/>
  <c r="G35" i="226"/>
  <c r="F373" i="269" s="1"/>
  <c r="F355" i="269"/>
  <c r="G11" i="209"/>
  <c r="F23" i="268" s="1"/>
  <c r="F31" i="268"/>
  <c r="G19" i="209"/>
  <c r="F49" i="268" s="1"/>
  <c r="F41" i="225"/>
  <c r="F43" i="225" s="1"/>
  <c r="F265" i="269" s="1"/>
  <c r="F245" i="269"/>
  <c r="F252" i="269"/>
  <c r="M41" i="225"/>
  <c r="M43" i="225" s="1"/>
  <c r="F121" i="269"/>
  <c r="L22" i="225"/>
  <c r="F141" i="269" s="1"/>
  <c r="H20" i="225"/>
  <c r="F117" i="269" s="1"/>
  <c r="F77" i="269"/>
  <c r="H19" i="225"/>
  <c r="H22" i="225"/>
  <c r="F137" i="269" s="1"/>
  <c r="H21" i="225"/>
  <c r="F127" i="269" s="1"/>
  <c r="J22" i="225"/>
  <c r="F139" i="269" s="1"/>
  <c r="F119" i="269"/>
  <c r="L38" i="225"/>
  <c r="L21" i="225"/>
  <c r="F131" i="269" s="1"/>
  <c r="F111" i="269"/>
  <c r="F113" i="269"/>
  <c r="N21" i="225"/>
  <c r="F133" i="269" s="1"/>
  <c r="N38" i="225"/>
  <c r="G21" i="225"/>
  <c r="F126" i="269" s="1"/>
  <c r="F106" i="269"/>
  <c r="G38" i="225"/>
  <c r="F109" i="269"/>
  <c r="J38" i="225"/>
  <c r="J21" i="225"/>
  <c r="F129" i="269" s="1"/>
  <c r="I41" i="225"/>
  <c r="I43" i="225" s="1"/>
  <c r="F268" i="269" s="1"/>
  <c r="F248" i="269"/>
  <c r="F116" i="269"/>
  <c r="G22" i="225"/>
  <c r="F136" i="269" s="1"/>
  <c r="N22" i="225"/>
  <c r="F143" i="269" s="1"/>
  <c r="F123" i="269"/>
  <c r="E38" i="225"/>
  <c r="E21" i="225"/>
  <c r="F124" i="269" s="1"/>
  <c r="F104" i="269"/>
  <c r="F114" i="269"/>
  <c r="E22" i="225"/>
  <c r="F134" i="269" s="1"/>
  <c r="H55" i="213"/>
  <c r="F540" i="268" s="1"/>
  <c r="F537" i="268"/>
  <c r="G21" i="219"/>
  <c r="G22" i="219" s="1"/>
  <c r="F851" i="268" s="1"/>
  <c r="F815" i="268"/>
  <c r="H53" i="213"/>
  <c r="F532" i="268" s="1"/>
  <c r="F801" i="268"/>
  <c r="G16" i="217"/>
  <c r="F803" i="268" s="1"/>
  <c r="F10" i="219"/>
  <c r="J9" i="219"/>
  <c r="F812" i="268" s="1"/>
  <c r="E22" i="219"/>
  <c r="K19" i="209"/>
  <c r="F53" i="268" s="1"/>
  <c r="K11" i="209"/>
  <c r="F27" i="268" s="1"/>
  <c r="F35" i="268"/>
  <c r="F177" i="268"/>
  <c r="I44" i="210"/>
  <c r="F193" i="268" s="1"/>
  <c r="E25" i="230"/>
  <c r="F612" i="269" s="1"/>
  <c r="F313" i="299"/>
  <c r="I17" i="205"/>
  <c r="F315" i="299" s="1"/>
  <c r="F69" i="299"/>
  <c r="H8" i="203"/>
  <c r="H11" i="203" s="1"/>
  <c r="F107" i="299" s="1"/>
  <c r="L17" i="305"/>
  <c r="F432" i="299"/>
  <c r="P42" i="305"/>
  <c r="F544" i="299"/>
  <c r="F538" i="299"/>
  <c r="J42" i="305"/>
  <c r="F17" i="305"/>
  <c r="F428" i="299"/>
  <c r="I24" i="305"/>
  <c r="F437" i="299"/>
  <c r="O24" i="305"/>
  <c r="F441" i="299"/>
  <c r="F561" i="299"/>
  <c r="G48" i="305"/>
  <c r="F589" i="299" s="1"/>
  <c r="H37" i="205"/>
  <c r="F384" i="299" s="1"/>
  <c r="F359" i="299"/>
  <c r="R25" i="206"/>
  <c r="P25" i="206" s="1"/>
  <c r="F408" i="299"/>
  <c r="F413" i="299"/>
  <c r="R26" i="206"/>
  <c r="P26" i="206" s="1"/>
  <c r="I26" i="206"/>
  <c r="F417" i="299" s="1"/>
  <c r="I25" i="206"/>
  <c r="F412" i="299" s="1"/>
  <c r="E32" i="230"/>
  <c r="F617" i="269" s="1"/>
  <c r="I14" i="206"/>
  <c r="E31" i="230"/>
  <c r="F616" i="269" s="1"/>
  <c r="F392" i="299"/>
  <c r="E30" i="230"/>
  <c r="F615" i="269" s="1"/>
  <c r="J33" i="204"/>
  <c r="F209" i="299" s="1"/>
  <c r="F208" i="299"/>
  <c r="I47" i="204"/>
  <c r="F261" i="299"/>
  <c r="G11" i="203"/>
  <c r="G29" i="205"/>
  <c r="I20" i="205"/>
  <c r="F330" i="299" s="1"/>
  <c r="F328" i="299"/>
  <c r="F66" i="299"/>
  <c r="F8" i="203"/>
  <c r="F29" i="205"/>
  <c r="F327" i="299"/>
  <c r="L57" i="315"/>
  <c r="E3957" i="322"/>
  <c r="G4160" i="324"/>
  <c r="E68" i="315"/>
  <c r="G4162" i="324" s="1"/>
  <c r="L56" i="315"/>
  <c r="L68" i="315"/>
  <c r="E3959" i="322"/>
  <c r="E3958" i="322"/>
  <c r="F1146" i="269"/>
  <c r="T45" i="240"/>
  <c r="F1171" i="269" s="1"/>
  <c r="E3962" i="322"/>
  <c r="E3961" i="322"/>
  <c r="E3960" i="322"/>
  <c r="G4163" i="324"/>
  <c r="N69" i="315"/>
  <c r="G3960" i="322"/>
  <c r="G4164" i="324"/>
  <c r="G3961" i="322"/>
  <c r="O69" i="315"/>
  <c r="E69" i="315"/>
  <c r="G4165" i="324" s="1"/>
  <c r="G3962" i="322"/>
  <c r="M48" i="305" l="1"/>
  <c r="F595" i="299" s="1"/>
  <c r="F356" i="269"/>
  <c r="F104" i="268"/>
  <c r="F21" i="210"/>
  <c r="F23" i="210" s="1"/>
  <c r="F110" i="269"/>
  <c r="K38" i="225"/>
  <c r="K21" i="225"/>
  <c r="F130" i="269" s="1"/>
  <c r="F120" i="269"/>
  <c r="K22" i="225"/>
  <c r="F140" i="269" s="1"/>
  <c r="K35" i="227"/>
  <c r="F540" i="269" s="1"/>
  <c r="F510" i="269"/>
  <c r="F117" i="268"/>
  <c r="F511" i="269"/>
  <c r="F128" i="268"/>
  <c r="J12" i="209"/>
  <c r="G23" i="210"/>
  <c r="F116" i="268"/>
  <c r="F313" i="269"/>
  <c r="I30" i="226"/>
  <c r="F115" i="268"/>
  <c r="J21" i="210"/>
  <c r="F119" i="268" s="1"/>
  <c r="F152" i="268"/>
  <c r="F34" i="210"/>
  <c r="F151" i="268"/>
  <c r="E34" i="210"/>
  <c r="F341" i="269"/>
  <c r="J25" i="226"/>
  <c r="F346" i="269" s="1"/>
  <c r="F489" i="269"/>
  <c r="M25" i="227"/>
  <c r="F497" i="269" s="1"/>
  <c r="E30" i="227"/>
  <c r="F153" i="268"/>
  <c r="G34" i="210"/>
  <c r="J32" i="210"/>
  <c r="F156" i="268" s="1"/>
  <c r="F512" i="269"/>
  <c r="J35" i="227"/>
  <c r="F539" i="269" s="1"/>
  <c r="F165" i="268"/>
  <c r="H39" i="210"/>
  <c r="F309" i="269"/>
  <c r="E30" i="226"/>
  <c r="J14" i="226"/>
  <c r="F314" i="269" s="1"/>
  <c r="F251" i="269"/>
  <c r="L41" i="225"/>
  <c r="L43" i="225" s="1"/>
  <c r="G41" i="225"/>
  <c r="G43" i="225" s="1"/>
  <c r="F266" i="269" s="1"/>
  <c r="F246" i="269"/>
  <c r="M47" i="225"/>
  <c r="F287" i="269" s="1"/>
  <c r="F272" i="269"/>
  <c r="N41" i="225"/>
  <c r="N43" i="225" s="1"/>
  <c r="F253" i="269"/>
  <c r="F107" i="269"/>
  <c r="H38" i="225"/>
  <c r="J41" i="225"/>
  <c r="J43" i="225" s="1"/>
  <c r="F249" i="269"/>
  <c r="E41" i="225"/>
  <c r="E43" i="225" s="1"/>
  <c r="F264" i="269" s="1"/>
  <c r="F244" i="269"/>
  <c r="F21" i="219"/>
  <c r="F814" i="268"/>
  <c r="J10" i="219"/>
  <c r="F816" i="268" s="1"/>
  <c r="F849" i="268"/>
  <c r="J17" i="205"/>
  <c r="F316" i="299" s="1"/>
  <c r="I8" i="203"/>
  <c r="J8" i="203" s="1"/>
  <c r="P48" i="305"/>
  <c r="F598" i="299" s="1"/>
  <c r="F570" i="299"/>
  <c r="I36" i="305"/>
  <c r="F481" i="299"/>
  <c r="F439" i="299"/>
  <c r="L24" i="305"/>
  <c r="F435" i="299"/>
  <c r="F24" i="305"/>
  <c r="F487" i="299"/>
  <c r="O36" i="305"/>
  <c r="F564" i="299"/>
  <c r="J48" i="305"/>
  <c r="F592" i="299" s="1"/>
  <c r="F395" i="299"/>
  <c r="E8" i="230"/>
  <c r="I17" i="206"/>
  <c r="F396" i="299" s="1"/>
  <c r="F263" i="299"/>
  <c r="J47" i="204"/>
  <c r="F264" i="299" s="1"/>
  <c r="F358" i="299"/>
  <c r="G37" i="205"/>
  <c r="I29" i="205"/>
  <c r="F360" i="299" s="1"/>
  <c r="J20" i="205"/>
  <c r="F331" i="299" s="1"/>
  <c r="I11" i="203"/>
  <c r="F108" i="299" s="1"/>
  <c r="F106" i="299"/>
  <c r="F357" i="299"/>
  <c r="F37" i="205"/>
  <c r="F11" i="203"/>
  <c r="F70" i="299"/>
  <c r="E20" i="230"/>
  <c r="F607" i="269" s="1"/>
  <c r="L69" i="315"/>
  <c r="K41" i="225" l="1"/>
  <c r="K43" i="225" s="1"/>
  <c r="F250" i="269"/>
  <c r="F127" i="268"/>
  <c r="I12" i="209"/>
  <c r="J19" i="209"/>
  <c r="F52" i="268" s="1"/>
  <c r="J11" i="209"/>
  <c r="F26" i="268" s="1"/>
  <c r="F34" i="268"/>
  <c r="F357" i="269"/>
  <c r="I35" i="226"/>
  <c r="F375" i="269" s="1"/>
  <c r="J23" i="210"/>
  <c r="F130" i="268" s="1"/>
  <c r="H12" i="209"/>
  <c r="F126" i="268"/>
  <c r="F39" i="210"/>
  <c r="F163" i="268"/>
  <c r="F162" i="268"/>
  <c r="E39" i="210"/>
  <c r="E35" i="227"/>
  <c r="M30" i="227"/>
  <c r="F515" i="269" s="1"/>
  <c r="F507" i="269"/>
  <c r="F176" i="268"/>
  <c r="H44" i="210"/>
  <c r="F192" i="268" s="1"/>
  <c r="F164" i="268"/>
  <c r="J34" i="210"/>
  <c r="F167" i="268" s="1"/>
  <c r="G39" i="210"/>
  <c r="F353" i="269"/>
  <c r="E35" i="226"/>
  <c r="J30" i="226"/>
  <c r="F358" i="269" s="1"/>
  <c r="N47" i="225"/>
  <c r="F288" i="269" s="1"/>
  <c r="F273" i="269"/>
  <c r="F247" i="269"/>
  <c r="H41" i="225"/>
  <c r="H43" i="225" s="1"/>
  <c r="F267" i="269" s="1"/>
  <c r="L47" i="225"/>
  <c r="F286" i="269" s="1"/>
  <c r="F271" i="269"/>
  <c r="J47" i="225"/>
  <c r="F284" i="269" s="1"/>
  <c r="F269" i="269"/>
  <c r="F22" i="219"/>
  <c r="J21" i="219"/>
  <c r="F848" i="268" s="1"/>
  <c r="F537" i="299"/>
  <c r="I42" i="305"/>
  <c r="F478" i="299"/>
  <c r="F36" i="305"/>
  <c r="F543" i="299"/>
  <c r="O42" i="305"/>
  <c r="F484" i="299"/>
  <c r="L36" i="305"/>
  <c r="J29" i="205"/>
  <c r="F361" i="299" s="1"/>
  <c r="E21" i="230"/>
  <c r="E24" i="230" s="1"/>
  <c r="F611" i="269" s="1"/>
  <c r="E10" i="230"/>
  <c r="F598" i="269" s="1"/>
  <c r="E9" i="230"/>
  <c r="I37" i="205"/>
  <c r="F385" i="299" s="1"/>
  <c r="F383" i="299"/>
  <c r="J11" i="203"/>
  <c r="F109" i="299" s="1"/>
  <c r="F105" i="299"/>
  <c r="F382" i="299"/>
  <c r="K47" i="225" l="1"/>
  <c r="F285" i="269" s="1"/>
  <c r="F270" i="269"/>
  <c r="F33" i="268"/>
  <c r="I19" i="209"/>
  <c r="F51" i="268" s="1"/>
  <c r="I11" i="209"/>
  <c r="F25" i="268" s="1"/>
  <c r="L12" i="209"/>
  <c r="F36" i="268" s="1"/>
  <c r="H19" i="209"/>
  <c r="H11" i="209"/>
  <c r="F32" i="268"/>
  <c r="F174" i="268"/>
  <c r="F44" i="210"/>
  <c r="F190" i="268" s="1"/>
  <c r="E44" i="210"/>
  <c r="F189" i="268" s="1"/>
  <c r="F173" i="268"/>
  <c r="F534" i="269"/>
  <c r="M35" i="227"/>
  <c r="F542" i="269" s="1"/>
  <c r="F175" i="268"/>
  <c r="G44" i="210"/>
  <c r="J39" i="210"/>
  <c r="F178" i="268" s="1"/>
  <c r="F371" i="269"/>
  <c r="J35" i="226"/>
  <c r="F376" i="269" s="1"/>
  <c r="F850" i="268"/>
  <c r="J22" i="219"/>
  <c r="F854" i="268" s="1"/>
  <c r="F563" i="299"/>
  <c r="I48" i="305"/>
  <c r="F591" i="299" s="1"/>
  <c r="L42" i="305"/>
  <c r="F540" i="299"/>
  <c r="F12" i="230"/>
  <c r="O48" i="305"/>
  <c r="F597" i="299" s="1"/>
  <c r="F569" i="299"/>
  <c r="F534" i="299"/>
  <c r="F42" i="305"/>
  <c r="E12" i="230"/>
  <c r="F608" i="269"/>
  <c r="E26" i="230"/>
  <c r="F613" i="269" s="1"/>
  <c r="F597" i="269"/>
  <c r="E13" i="230"/>
  <c r="F600" i="269" s="1"/>
  <c r="J37" i="205"/>
  <c r="F386" i="299" s="1"/>
  <c r="F24" i="268" l="1"/>
  <c r="L11" i="209"/>
  <c r="F28" i="268" s="1"/>
  <c r="F50" i="268"/>
  <c r="L19" i="209"/>
  <c r="F54" i="268" s="1"/>
  <c r="F191" i="268"/>
  <c r="J44" i="210"/>
  <c r="F194" i="268" s="1"/>
  <c r="F560" i="299"/>
  <c r="F48" i="305"/>
  <c r="F588" i="299" s="1"/>
  <c r="F566" i="299"/>
  <c r="L48" i="305"/>
  <c r="F594" i="299" s="1"/>
  <c r="E27" i="230"/>
  <c r="F614" i="26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400" uniqueCount="18785">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 xml:space="preserve"> </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NESBWE1) Affinity Water (Three Valleys)</t>
  </si>
  <si>
    <t>4A.1</t>
  </si>
  <si>
    <t>(NESBWE2) Anglian Water (Fairstead)</t>
  </si>
  <si>
    <t>4A.2</t>
  </si>
  <si>
    <t>(NESBWE3) Anglian Water (Fuller Street)</t>
  </si>
  <si>
    <t>4A.3</t>
  </si>
  <si>
    <t>(NESBWE4) Anglian Water (Hogwells)</t>
  </si>
  <si>
    <t>4A.4</t>
  </si>
  <si>
    <t>(NESBWE5) Anglian Water (Layer)</t>
  </si>
  <si>
    <t>4A.5</t>
  </si>
  <si>
    <t>(NESBWE6) Anglian Water (Maldon)</t>
  </si>
  <si>
    <t>4A.6</t>
  </si>
  <si>
    <t>(NESBWE9) United Utilities Water</t>
  </si>
  <si>
    <t>4A.7</t>
  </si>
  <si>
    <t>(NESBWE11) Anglian Water (Stour - Tiptree)</t>
  </si>
  <si>
    <t>4A.8</t>
  </si>
  <si>
    <t>(NESBWE12) Leep Utilities - Barking</t>
  </si>
  <si>
    <t>4A.9</t>
  </si>
  <si>
    <t>(NESBWE13) Anglian Water (Woods Meadow Oulton)</t>
  </si>
  <si>
    <t>4A.10</t>
  </si>
  <si>
    <t>(NESBWE14) Thames Water</t>
  </si>
  <si>
    <t>4A.11</t>
  </si>
  <si>
    <t>(NESBWE15) Albion Water (Five Oaks)</t>
  </si>
  <si>
    <t>4A.12</t>
  </si>
  <si>
    <t>(NESBWE17) Anglian Water (2 Sisters Buxted Chickens)</t>
  </si>
  <si>
    <t>4A.13</t>
  </si>
  <si>
    <t>(NESBWE18) IWNL - Throckley</t>
  </si>
  <si>
    <t>4A.14</t>
  </si>
  <si>
    <t>(NESBWE19) IWNL (Malyon's Lane)</t>
  </si>
  <si>
    <t>4A.15</t>
  </si>
  <si>
    <t>(NESBWE25) IWNL - River View - Maldon Road</t>
  </si>
  <si>
    <t>4A.16</t>
  </si>
  <si>
    <t>(NESBWE24) LEEP - Conrad Road Witham</t>
  </si>
  <si>
    <t>4A.17</t>
  </si>
  <si>
    <t>(NESBWE21) Marsh Road, Burnham</t>
  </si>
  <si>
    <t>4A.18</t>
  </si>
  <si>
    <t>(NESBWE20) IWNL (Limebrook Way)</t>
  </si>
  <si>
    <t>4A.19</t>
  </si>
  <si>
    <t>(NESBWE21) IWNL (Naisberry Farm)</t>
  </si>
  <si>
    <t>4A.20</t>
  </si>
  <si>
    <t>(NESBWE22) IWNL (Lambton Park)</t>
  </si>
  <si>
    <t>4A.21</t>
  </si>
  <si>
    <t>(NESBWE23) IWNL - Chester Road, Pennywell</t>
  </si>
  <si>
    <t>4A.22</t>
  </si>
  <si>
    <t>(NESBWE26) IWNL (Seaton Vale)</t>
  </si>
  <si>
    <t>4A.23</t>
  </si>
  <si>
    <t>(NESBEW28) IWNL (West Benton)</t>
  </si>
  <si>
    <t>4A.24</t>
  </si>
  <si>
    <t>(NESBEW30) IWNL (Cell A)</t>
  </si>
  <si>
    <t>4A.25</t>
  </si>
  <si>
    <t>Total bulk supply exports</t>
  </si>
  <si>
    <t>4A.26</t>
  </si>
  <si>
    <t>Bulk supply imports</t>
  </si>
  <si>
    <t>(NESBWI2) Anglian Water (Cressing)</t>
  </si>
  <si>
    <t>4A.27</t>
  </si>
  <si>
    <t>4A.28</t>
  </si>
  <si>
    <t>(NESVW13) - UUW</t>
  </si>
  <si>
    <t>4A.29</t>
  </si>
  <si>
    <t>(NESBWI3) Anglian Water (Hartismere)</t>
  </si>
  <si>
    <t>4A.30</t>
  </si>
  <si>
    <t>Bulk supply 5</t>
  </si>
  <si>
    <t>4A.31</t>
  </si>
  <si>
    <t>Bulk supply 6</t>
  </si>
  <si>
    <t>4A.32</t>
  </si>
  <si>
    <t>Bulk supply 7</t>
  </si>
  <si>
    <t>4A.33</t>
  </si>
  <si>
    <t>Bulk supply 8</t>
  </si>
  <si>
    <t>4A.34</t>
  </si>
  <si>
    <t>Bulk supply 9</t>
  </si>
  <si>
    <t>4A.35</t>
  </si>
  <si>
    <t>Bulk supply 10</t>
  </si>
  <si>
    <t>4A.36</t>
  </si>
  <si>
    <t>Bulk supply 11</t>
  </si>
  <si>
    <t>4A.37</t>
  </si>
  <si>
    <t>Bulk supply 12</t>
  </si>
  <si>
    <t>4A.38</t>
  </si>
  <si>
    <t>Bulk supply 13</t>
  </si>
  <si>
    <t>4A.39</t>
  </si>
  <si>
    <t>Bulk supply 14</t>
  </si>
  <si>
    <t>4A.40</t>
  </si>
  <si>
    <t>Bulk supply 15</t>
  </si>
  <si>
    <t>4A.41</t>
  </si>
  <si>
    <t>Bulk supply 16</t>
  </si>
  <si>
    <t>4A.42</t>
  </si>
  <si>
    <t>Bulk supply 17</t>
  </si>
  <si>
    <t>4A.43</t>
  </si>
  <si>
    <t>Bulk supply 18</t>
  </si>
  <si>
    <t>4A.44</t>
  </si>
  <si>
    <t>Bulk supply 19</t>
  </si>
  <si>
    <t>4A.45</t>
  </si>
  <si>
    <t>Bulk supply 20</t>
  </si>
  <si>
    <t>4A.46</t>
  </si>
  <si>
    <t>Bulk supply 21</t>
  </si>
  <si>
    <t>4A.47</t>
  </si>
  <si>
    <t>Bulk supply 22</t>
  </si>
  <si>
    <t>4A.48</t>
  </si>
  <si>
    <t>Bulk supply 23</t>
  </si>
  <si>
    <t>4A.49</t>
  </si>
  <si>
    <t>Bulk supply 24</t>
  </si>
  <si>
    <t>4A.50</t>
  </si>
  <si>
    <t>Bulk supply 25</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Fixed rate instrument 1</t>
  </si>
  <si>
    <t>Northumbrian Water Limited</t>
  </si>
  <si>
    <t>EIB loan</t>
  </si>
  <si>
    <t>Amortising</t>
  </si>
  <si>
    <t/>
  </si>
  <si>
    <t>Senior</t>
  </si>
  <si>
    <t>GBP</t>
  </si>
  <si>
    <t>-</t>
  </si>
  <si>
    <t>4B.1</t>
  </si>
  <si>
    <t>Fixed rate instrument 2</t>
  </si>
  <si>
    <t>4B.2</t>
  </si>
  <si>
    <t>Fixed rate instrument 3</t>
  </si>
  <si>
    <t>4B.3</t>
  </si>
  <si>
    <t>Fixed rate instrument 4</t>
  </si>
  <si>
    <t>Finance lease</t>
  </si>
  <si>
    <t>4B.4</t>
  </si>
  <si>
    <t>Fixed rate instrument 5</t>
  </si>
  <si>
    <t>4B.5</t>
  </si>
  <si>
    <t>Fixed rate instrument 6</t>
  </si>
  <si>
    <t>Debenture</t>
  </si>
  <si>
    <t>Bullet</t>
  </si>
  <si>
    <t>Super-senior</t>
  </si>
  <si>
    <t>4B.6</t>
  </si>
  <si>
    <t>Fixed rate instrument 7</t>
  </si>
  <si>
    <t>Northumbrian Water Finance Plc</t>
  </si>
  <si>
    <t>Bond</t>
  </si>
  <si>
    <t>XS0083567775</t>
  </si>
  <si>
    <t>BBB+</t>
  </si>
  <si>
    <t>4B.7</t>
  </si>
  <si>
    <t>Fixed rate instrument 8</t>
  </si>
  <si>
    <t>XS0159898153</t>
  </si>
  <si>
    <t>4B.8</t>
  </si>
  <si>
    <t>Fixed rate instrument 9</t>
  </si>
  <si>
    <t>XS0733486848</t>
  </si>
  <si>
    <t>4B.9</t>
  </si>
  <si>
    <t>Fixed rate instrument 10</t>
  </si>
  <si>
    <t>XS1499724638</t>
  </si>
  <si>
    <t>4B.10</t>
  </si>
  <si>
    <t>Fixed rate instrument 11</t>
  </si>
  <si>
    <t>XS1694779734</t>
  </si>
  <si>
    <t>4B.11</t>
  </si>
  <si>
    <t>Fixed rate instrument 12</t>
  </si>
  <si>
    <t>XS2550206333</t>
  </si>
  <si>
    <t>4B.12</t>
  </si>
  <si>
    <t>Fixed rate instrument 13</t>
  </si>
  <si>
    <t>XS2585804946</t>
  </si>
  <si>
    <t>4B.13</t>
  </si>
  <si>
    <t>Fixed rate instrument 14</t>
  </si>
  <si>
    <t>Intercompany loan</t>
  </si>
  <si>
    <t>Revolving</t>
  </si>
  <si>
    <t>Junior/Subordinated</t>
  </si>
  <si>
    <t>4B.14</t>
  </si>
  <si>
    <t>Fixed rate instrument 15</t>
  </si>
  <si>
    <t>4B.15</t>
  </si>
  <si>
    <t>Fixed rate instrument 16</t>
  </si>
  <si>
    <t>4B.16</t>
  </si>
  <si>
    <t>Fixed rate instrument 17</t>
  </si>
  <si>
    <t>4B.17</t>
  </si>
  <si>
    <t>Fixed rate instrument 18</t>
  </si>
  <si>
    <t>4B.18</t>
  </si>
  <si>
    <t>Fixed rate instrument 19</t>
  </si>
  <si>
    <t>4B.19</t>
  </si>
  <si>
    <t>Fixed rate instrument 20</t>
  </si>
  <si>
    <t>4B.20</t>
  </si>
  <si>
    <t>Fixed rate instrument 21</t>
  </si>
  <si>
    <t>4B.21</t>
  </si>
  <si>
    <t>Fixed rate instrument 22</t>
  </si>
  <si>
    <t>4B.22</t>
  </si>
  <si>
    <t>Fixed rate instrument 23</t>
  </si>
  <si>
    <t>4B.23</t>
  </si>
  <si>
    <t>Fixed rate instrument 24</t>
  </si>
  <si>
    <t>4B.24</t>
  </si>
  <si>
    <t>Fixed rate instrument 25</t>
  </si>
  <si>
    <t>4B.25</t>
  </si>
  <si>
    <t>Fixed rate instrument 26</t>
  </si>
  <si>
    <t>4B.26</t>
  </si>
  <si>
    <t>Fixed rate instrument 27</t>
  </si>
  <si>
    <t>4B.27</t>
  </si>
  <si>
    <t>Fixed rate instrument 28</t>
  </si>
  <si>
    <t>4B.28</t>
  </si>
  <si>
    <t>Fixed rate instrument 29</t>
  </si>
  <si>
    <t>4B.29</t>
  </si>
  <si>
    <t>Fixed rate instrument 30</t>
  </si>
  <si>
    <t>4B.30</t>
  </si>
  <si>
    <t>Fixed rate instrument 31</t>
  </si>
  <si>
    <t>4B.31</t>
  </si>
  <si>
    <t>Fixed rate instrument 32</t>
  </si>
  <si>
    <t>4B.32</t>
  </si>
  <si>
    <t>Fixed rate instrument 33</t>
  </si>
  <si>
    <t>4B.33</t>
  </si>
  <si>
    <t>Fixed rate instrument 34</t>
  </si>
  <si>
    <t>4B.34</t>
  </si>
  <si>
    <t>Fixed rate instrument 35</t>
  </si>
  <si>
    <t>4B.35</t>
  </si>
  <si>
    <t>Fixed rate instrument 36</t>
  </si>
  <si>
    <t>4B.36</t>
  </si>
  <si>
    <t>Fixed rate instrument 37</t>
  </si>
  <si>
    <t>4B.37</t>
  </si>
  <si>
    <t>Fixed rate instrument 38</t>
  </si>
  <si>
    <t>4B.38</t>
  </si>
  <si>
    <t>Fixed rate instrument 39</t>
  </si>
  <si>
    <t>4B.39</t>
  </si>
  <si>
    <t>Fixed rate instrument 40</t>
  </si>
  <si>
    <t>4B.40</t>
  </si>
  <si>
    <t>Fixed rate instrument 41</t>
  </si>
  <si>
    <t>4B.41</t>
  </si>
  <si>
    <t>Fixed rate instrument 42</t>
  </si>
  <si>
    <t>4B.42</t>
  </si>
  <si>
    <t>Fixed rate instrument 43</t>
  </si>
  <si>
    <t>4B.43</t>
  </si>
  <si>
    <t>Fixed rate instrument 44</t>
  </si>
  <si>
    <t>4B.44</t>
  </si>
  <si>
    <t>Fixed rate instrument 45</t>
  </si>
  <si>
    <t>4B.45</t>
  </si>
  <si>
    <t>Fixed rate instrument 46</t>
  </si>
  <si>
    <t>4B.46</t>
  </si>
  <si>
    <t>Fixed rate instrument 47</t>
  </si>
  <si>
    <t>4B.47</t>
  </si>
  <si>
    <t>Fixed rate instrument 48</t>
  </si>
  <si>
    <t>4B.48</t>
  </si>
  <si>
    <t>Fixed rate instrument 49</t>
  </si>
  <si>
    <t>4B.49</t>
  </si>
  <si>
    <t>Fixed rate instrument 50</t>
  </si>
  <si>
    <t>4B.50</t>
  </si>
  <si>
    <t>Fixed rate instrument 51</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RCF</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s 1</t>
  </si>
  <si>
    <t>4B.403</t>
  </si>
  <si>
    <t>RPI linked instruments 2</t>
  </si>
  <si>
    <t>4B.404</t>
  </si>
  <si>
    <t>RPI linked instruments 3</t>
  </si>
  <si>
    <t>D</t>
  </si>
  <si>
    <t>4B.405</t>
  </si>
  <si>
    <t>RPI linked instruments 4</t>
  </si>
  <si>
    <t>4B.406</t>
  </si>
  <si>
    <t>RPI linked instruments 5</t>
  </si>
  <si>
    <t>4B.407</t>
  </si>
  <si>
    <t>RPI linked instruments 6</t>
  </si>
  <si>
    <t>XS0230235474</t>
  </si>
  <si>
    <t>4B.408</t>
  </si>
  <si>
    <t>RPI linked instruments 7</t>
  </si>
  <si>
    <t>XS0240294339</t>
  </si>
  <si>
    <t>4B.409</t>
  </si>
  <si>
    <t>RPI linked instruments 8</t>
  </si>
  <si>
    <t>XS0257411297</t>
  </si>
  <si>
    <t>4B.410</t>
  </si>
  <si>
    <t>RPI linked instruments 9</t>
  </si>
  <si>
    <t>XS0257412261</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CPI linked instrument 1</t>
  </si>
  <si>
    <t>Private placement</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Pension past service credit (non-cash)</t>
  </si>
  <si>
    <t>4D.19</t>
  </si>
  <si>
    <t>Item 1</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1 (Stabl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Non-resident household populations N/A</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NWPS</t>
  </si>
  <si>
    <t>4W.1</t>
  </si>
  <si>
    <t>TEMP_BON_642718</t>
  </si>
  <si>
    <t>TEMP_BON_8783761</t>
  </si>
  <si>
    <t>TEMP_BON_5124913</t>
  </si>
  <si>
    <t>Scheme status</t>
  </si>
  <si>
    <t>Closed to accrual of future defined benefit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31 December 2019</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gilts +1.6%;  post-retirement:  gilts +0.7%</t>
  </si>
  <si>
    <t>4W.12</t>
  </si>
  <si>
    <t>TEMP_BON_958514</t>
  </si>
  <si>
    <t>TEMP_BON_2390837</t>
  </si>
  <si>
    <t>TEMP_BON_4133138</t>
  </si>
  <si>
    <t>Recovery plan (where applicable)</t>
  </si>
  <si>
    <t>Recovery Plan Structure</t>
  </si>
  <si>
    <t>Recovery Plan signed on 24 March 2021.
  Schedule of contributions requires employers to pay the following deficit reduction contributions:
£12.187m pa, with effect from 1 January 2020 to 31 March 2020;
£12.455m pa, with effect from 1 April 2020 to 31 March 2021;
£20.0m pa, with effect from 1 April 2021 to 31 March 2022;
£23.8m pa, with effect from 1 April 2022, increasing annually by RPI each 1 April</t>
  </si>
  <si>
    <t>4W.13</t>
  </si>
  <si>
    <t>TEMP_BON_7858299</t>
  </si>
  <si>
    <t>TEMP_BON_6579263</t>
  </si>
  <si>
    <t>TEMP_BON_1976266</t>
  </si>
  <si>
    <t xml:space="preserve">Recovery plan end date </t>
  </si>
  <si>
    <t>31 August 2027</t>
  </si>
  <si>
    <t>4W.14</t>
  </si>
  <si>
    <t>TEMP_BON_1424498</t>
  </si>
  <si>
    <t>TEMP_BON_8348942</t>
  </si>
  <si>
    <t>TEMP_BON_9227688</t>
  </si>
  <si>
    <t>Asset Backed Funding (ABF) arrangements</t>
  </si>
  <si>
    <t>Not applicable</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 (Northumbrian water)</t>
  </si>
  <si>
    <t>Water balance - region 1</t>
  </si>
  <si>
    <t>6B.40</t>
  </si>
  <si>
    <t>6B.41</t>
  </si>
  <si>
    <t>6B.42</t>
  </si>
  <si>
    <t>6B.43</t>
  </si>
  <si>
    <t>6B.44</t>
  </si>
  <si>
    <t>6B.45</t>
  </si>
  <si>
    <t>6B.46</t>
  </si>
  <si>
    <t>6B.47</t>
  </si>
  <si>
    <t>6B.48</t>
  </si>
  <si>
    <t>Water balance - region 2 (Essex &amp; Suffolk water)</t>
  </si>
  <si>
    <t>Water balance - region 2</t>
  </si>
  <si>
    <t>6B.49</t>
  </si>
  <si>
    <t>6B.50</t>
  </si>
  <si>
    <t>6B.51</t>
  </si>
  <si>
    <t>6B.52</t>
  </si>
  <si>
    <t>6B.53</t>
  </si>
  <si>
    <t>6B.54</t>
  </si>
  <si>
    <t>6B.55</t>
  </si>
  <si>
    <t>6B.56</t>
  </si>
  <si>
    <t>6B.57</t>
  </si>
  <si>
    <t>Components of total leakage (post MLE) - company level</t>
  </si>
  <si>
    <t>Leakage upstream of DMA</t>
  </si>
  <si>
    <t>6B.58</t>
  </si>
  <si>
    <t>BN20020</t>
  </si>
  <si>
    <t>Distribution main losses</t>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N/A</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Aycliffe</t>
  </si>
  <si>
    <t>Barkers Haugh</t>
  </si>
  <si>
    <t>Bishop Auckland</t>
  </si>
  <si>
    <t>Blyth</t>
  </si>
  <si>
    <t>Bran Sands Municipal</t>
  </si>
  <si>
    <t>Cambois</t>
  </si>
  <si>
    <t>Chester le St</t>
  </si>
  <si>
    <t>Consett</t>
  </si>
  <si>
    <t>Cramlington</t>
  </si>
  <si>
    <t>Hendon</t>
  </si>
  <si>
    <t>Horden</t>
  </si>
  <si>
    <t>Howdon</t>
  </si>
  <si>
    <t>Marske</t>
  </si>
  <si>
    <t>Newbiggin</t>
  </si>
  <si>
    <t>Seaham</t>
  </si>
  <si>
    <t>Seaton Carew</t>
  </si>
  <si>
    <t>Sedgeletch</t>
  </si>
  <si>
    <t>Stressholme</t>
  </si>
  <si>
    <t>Washington</t>
  </si>
  <si>
    <t>7B.1</t>
  </si>
  <si>
    <t>Works name (new works)</t>
  </si>
  <si>
    <t>Works name</t>
  </si>
  <si>
    <t>TA2</t>
  </si>
  <si>
    <t>TB2</t>
  </si>
  <si>
    <t>SAS</t>
  </si>
  <si>
    <t>SB</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WFD_IMPg - Aldin Grange</t>
  </si>
  <si>
    <t>See column heading</t>
  </si>
  <si>
    <t>N</t>
  </si>
  <si>
    <t>7F.1</t>
  </si>
  <si>
    <t>WFD_IMPg - Bishop Middleham</t>
  </si>
  <si>
    <t>7F.2</t>
  </si>
  <si>
    <t>WFD_IMPm - Bowburn</t>
  </si>
  <si>
    <t>7F.3</t>
  </si>
  <si>
    <t>WFD_IMPm - Browney</t>
  </si>
  <si>
    <t>7F.4</t>
  </si>
  <si>
    <t>WFD_IMPg - Carlton Redmarshall</t>
  </si>
  <si>
    <t>7F.5</t>
  </si>
  <si>
    <t>WFD_IMPg /WFD_ND - Chilton Lane</t>
  </si>
  <si>
    <t>7F.6</t>
  </si>
  <si>
    <t>WFD_IMPp - Crookhall</t>
  </si>
  <si>
    <t>7F.7</t>
  </si>
  <si>
    <t>WFD_IMPp - Dipton</t>
  </si>
  <si>
    <t>7F.8</t>
  </si>
  <si>
    <t>WFD_IMPm / WFD_ND - Esh Winning</t>
  </si>
  <si>
    <t>7F.9</t>
  </si>
  <si>
    <t>WFD_IMPg / WFD_ND - Fishburn</t>
  </si>
  <si>
    <t>7F.10</t>
  </si>
  <si>
    <t>WFD_IMPg - Kelloe</t>
  </si>
  <si>
    <t>7F.11</t>
  </si>
  <si>
    <t>WFD_IMPg - Kirklevington</t>
  </si>
  <si>
    <t>7F.12</t>
  </si>
  <si>
    <t>WFD_IMPm / WFD_ND - Knitsley</t>
  </si>
  <si>
    <t>7F.13</t>
  </si>
  <si>
    <t>WFD_IMPm - Lanchester</t>
  </si>
  <si>
    <t>7F.14</t>
  </si>
  <si>
    <t>WFD_ND - Longhorsley</t>
  </si>
  <si>
    <t>7F.15</t>
  </si>
  <si>
    <t>WFD_IMPg - Longnewton</t>
  </si>
  <si>
    <t>7F.16</t>
  </si>
  <si>
    <t>WFD_IMPm / WFD_ND - New Moors</t>
  </si>
  <si>
    <t>7F.17</t>
  </si>
  <si>
    <t>WFD_IMPg - Pittington now Sherburn</t>
  </si>
  <si>
    <t>7F.18</t>
  </si>
  <si>
    <t>WFD_IMPm - Pity Me - Durham Transfer</t>
  </si>
  <si>
    <t>7F.19</t>
  </si>
  <si>
    <t>WFD_IMPg - Plawsworth - Durham Transfer</t>
  </si>
  <si>
    <t>7F.20</t>
  </si>
  <si>
    <t>WFD_IMPm - Sacriston</t>
  </si>
  <si>
    <t>7F.21</t>
  </si>
  <si>
    <t>WFD_IMPm / WFD_ND - Sedgefield</t>
  </si>
  <si>
    <t>7F.22</t>
  </si>
  <si>
    <t>WFD_IMPm / WFD_ND - Sherburn</t>
  </si>
  <si>
    <t>7F.23</t>
  </si>
  <si>
    <t>WFD_IMPg - Slaley</t>
  </si>
  <si>
    <t>7F.24</t>
  </si>
  <si>
    <t>WFD_IMPm - Teesside Airport</t>
  </si>
  <si>
    <t>7F.25</t>
  </si>
  <si>
    <t>WFD_IMPm / WFD_ND - Trimdon</t>
  </si>
  <si>
    <t>Y</t>
  </si>
  <si>
    <t>7F.26</t>
  </si>
  <si>
    <t>WFD_IMPg - Witton Gilbert</t>
  </si>
  <si>
    <t>7F.27</t>
  </si>
  <si>
    <t>AMP7 Winep Procurement</t>
  </si>
  <si>
    <t>7F.28</t>
  </si>
  <si>
    <t>AMP6 schemes</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Fairwater</t>
  </si>
  <si>
    <t>9A.9</t>
  </si>
  <si>
    <t>Innovation project 1 &lt;please insert project name&gt;</t>
  </si>
  <si>
    <t>National Leakage Research Centre</t>
  </si>
  <si>
    <t>9A.10</t>
  </si>
  <si>
    <t>Innovation project 2</t>
  </si>
  <si>
    <t>Stream phase 1 - Open data sharing platform</t>
  </si>
  <si>
    <t>9A.11</t>
  </si>
  <si>
    <t>Innovation project 3</t>
  </si>
  <si>
    <t>Support For All</t>
  </si>
  <si>
    <t>9A.12</t>
  </si>
  <si>
    <t>Innovation project 4</t>
  </si>
  <si>
    <t>SuPR Loofah (Sustainable Phosphorus Recovery)</t>
  </si>
  <si>
    <t>9A.13</t>
  </si>
  <si>
    <t>Innovation project 5</t>
  </si>
  <si>
    <t>Water Quality As-A-Service Treatment-2-Tap</t>
  </si>
  <si>
    <t>9A.14</t>
  </si>
  <si>
    <t>Innovation project 6</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i>
    <t>Query</t>
  </si>
  <si>
    <t>Cells</t>
  </si>
  <si>
    <t>11a</t>
  </si>
  <si>
    <t>Notes</t>
  </si>
  <si>
    <t>Additional Data added.</t>
  </si>
  <si>
    <t>NES-APR-GH-001</t>
  </si>
  <si>
    <t>NES-APR-CA-006</t>
  </si>
  <si>
    <t>4L.85, 4L.88</t>
  </si>
  <si>
    <t>Column</t>
  </si>
  <si>
    <t>J - Treated Water</t>
  </si>
  <si>
    <t>NES-APR-CA-008</t>
  </si>
  <si>
    <t>Various highlighted red</t>
  </si>
  <si>
    <t>AMP6 Schemes data for column V is aggregated across schemes</t>
  </si>
  <si>
    <t>6F</t>
  </si>
  <si>
    <t>R / Y</t>
  </si>
  <si>
    <t>NES-APR-CA-010</t>
  </si>
  <si>
    <t>1F</t>
  </si>
  <si>
    <t>1F.5 / 1F.11 / 1F.14</t>
  </si>
  <si>
    <t>J / P</t>
  </si>
  <si>
    <t>NES-APR-FR-003</t>
  </si>
  <si>
    <t>NES-APR-FR-002</t>
  </si>
  <si>
    <t>4V.1 / 4V.2 / 4V.3 / 4V.5</t>
  </si>
  <si>
    <t xml:space="preserve">E/ I </t>
  </si>
  <si>
    <t>NES-APR-IC-001</t>
  </si>
  <si>
    <t>2K</t>
  </si>
  <si>
    <t>E / F</t>
  </si>
  <si>
    <t>NES-APR-DE-001</t>
  </si>
  <si>
    <t>J20 - 22, K20 - 21, E162,315,323,468, R315-323, S468</t>
  </si>
  <si>
    <t>J/K/E/R/S</t>
  </si>
  <si>
    <t>Change Log - updated text / numbers in red</t>
  </si>
  <si>
    <t>PR24: OFW-OBQ-NES-123</t>
  </si>
  <si>
    <t>2M</t>
  </si>
  <si>
    <t>G13</t>
  </si>
  <si>
    <t>G - Wastewater</t>
  </si>
  <si>
    <t>Corrected to align with BP RFI model</t>
  </si>
  <si>
    <t>PR24: OFW-OBQ-NES-138</t>
  </si>
  <si>
    <t xml:space="preserve">Reverts data to original submiss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9">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cellStyleXfs>
  <cellXfs count="2952">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7"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5" fillId="0" borderId="156" xfId="0" applyFont="1" applyBorder="1" applyAlignment="1">
      <alignment horizontal="left" vertical="center" wrapText="1"/>
    </xf>
    <xf numFmtId="0" fontId="135" fillId="0" borderId="33" xfId="0" applyFont="1" applyBorder="1" applyAlignment="1">
      <alignment horizontal="left" vertical="center" wrapText="1"/>
    </xf>
    <xf numFmtId="0" fontId="135" fillId="0" borderId="33" xfId="0" applyFont="1" applyBorder="1" applyAlignment="1">
      <alignment horizontal="center" vertical="center" wrapText="1"/>
    </xf>
    <xf numFmtId="0" fontId="135" fillId="0" borderId="155" xfId="0" applyFont="1" applyBorder="1" applyAlignment="1">
      <alignment horizontal="left" vertical="center" wrapText="1"/>
    </xf>
    <xf numFmtId="0" fontId="135" fillId="0" borderId="157" xfId="0" applyFont="1" applyBorder="1" applyAlignment="1">
      <alignment horizontal="left" vertical="center" wrapText="1"/>
    </xf>
    <xf numFmtId="0" fontId="135"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5" fillId="0" borderId="71" xfId="0" applyFont="1" applyBorder="1" applyAlignment="1">
      <alignment horizontal="left" vertical="center" wrapText="1"/>
    </xf>
    <xf numFmtId="0" fontId="43" fillId="0" borderId="156" xfId="0" applyFont="1" applyBorder="1" applyAlignment="1">
      <alignment horizontal="left" vertical="top"/>
    </xf>
    <xf numFmtId="0" fontId="135"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39" fillId="0" borderId="0" xfId="30" applyFont="1" applyFill="1" applyBorder="1" applyAlignment="1">
      <alignment vertical="center"/>
    </xf>
    <xf numFmtId="0" fontId="140" fillId="0" borderId="0" xfId="30" applyFont="1" applyFill="1" applyBorder="1" applyAlignment="1">
      <alignment vertical="center"/>
    </xf>
    <xf numFmtId="0" fontId="141"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5" fillId="0" borderId="62" xfId="0" applyFont="1" applyBorder="1" applyAlignment="1">
      <alignment horizontal="left" vertical="center" wrapText="1"/>
    </xf>
    <xf numFmtId="0" fontId="135"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5" fillId="0" borderId="65" xfId="0" applyFont="1" applyBorder="1" applyAlignment="1">
      <alignment horizontal="left" vertical="center" wrapText="1"/>
    </xf>
    <xf numFmtId="0" fontId="135" fillId="0" borderId="0" xfId="0" applyFont="1"/>
    <xf numFmtId="0" fontId="135"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5"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6"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2"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3"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36" borderId="163" xfId="0" applyFont="1" applyFill="1" applyBorder="1" applyAlignment="1">
      <alignment vertical="top"/>
    </xf>
    <xf numFmtId="0" fontId="145" fillId="36" borderId="163" xfId="0" applyFont="1" applyFill="1" applyBorder="1" applyAlignment="1">
      <alignment vertical="top"/>
    </xf>
    <xf numFmtId="0" fontId="145" fillId="36" borderId="0" xfId="0" applyFont="1" applyFill="1" applyAlignment="1">
      <alignment vertical="top"/>
    </xf>
    <xf numFmtId="0" fontId="146" fillId="36" borderId="0" xfId="0" applyFont="1" applyFill="1" applyAlignment="1">
      <alignment vertical="top"/>
    </xf>
    <xf numFmtId="0" fontId="146" fillId="36" borderId="0" xfId="0" applyFont="1" applyFill="1" applyAlignment="1">
      <alignment horizontal="left" vertical="top"/>
    </xf>
    <xf numFmtId="0" fontId="147"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42" fillId="0" borderId="84" xfId="37"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0" fontId="0" fillId="0" borderId="0" xfId="0" applyAlignment="1">
      <alignment horizontal="left" vertical="top"/>
    </xf>
    <xf numFmtId="0" fontId="148"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48" fillId="26" borderId="177" xfId="0" applyFont="1" applyFill="1" applyBorder="1" applyAlignment="1">
      <alignment vertical="center" wrapText="1"/>
    </xf>
    <xf numFmtId="15" fontId="146" fillId="38" borderId="0" xfId="0" applyNumberFormat="1" applyFont="1" applyFill="1" applyAlignment="1">
      <alignment horizontal="left" vertical="top"/>
    </xf>
    <xf numFmtId="167" fontId="41" fillId="12" borderId="63" xfId="0" quotePrefix="1" applyNumberFormat="1" applyFont="1" applyFill="1" applyBorder="1" applyAlignment="1" applyProtection="1">
      <alignment horizontal="center" vertical="center" wrapText="1"/>
      <protection locked="0"/>
    </xf>
    <xf numFmtId="3" fontId="41" fillId="12" borderId="72" xfId="0" applyNumberFormat="1" applyFont="1" applyFill="1" applyBorder="1" applyAlignment="1" applyProtection="1">
      <alignment horizontal="center" vertical="center" wrapText="1"/>
      <protection locked="0"/>
    </xf>
    <xf numFmtId="1" fontId="41" fillId="12" borderId="72" xfId="0" applyNumberFormat="1" applyFont="1" applyFill="1" applyBorder="1" applyAlignment="1" applyProtection="1">
      <alignment horizontal="center" vertical="center" wrapText="1"/>
      <protection locked="0"/>
    </xf>
    <xf numFmtId="1" fontId="41" fillId="12" borderId="67" xfId="0" applyNumberFormat="1" applyFont="1" applyFill="1" applyBorder="1" applyAlignment="1" applyProtection="1">
      <alignment horizontal="center" vertical="center" wrapText="1"/>
      <protection locked="0"/>
    </xf>
    <xf numFmtId="1" fontId="43" fillId="12" borderId="14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0" fontId="43" fillId="13" borderId="67" xfId="38"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1" fillId="12" borderId="87" xfId="37" applyNumberFormat="1" applyFont="1" applyFill="1" applyBorder="1" applyAlignment="1" applyProtection="1">
      <alignment horizontal="center" vertical="center" wrapText="1"/>
      <protection locked="0"/>
    </xf>
    <xf numFmtId="173" fontId="50" fillId="12" borderId="76" xfId="0" applyNumberFormat="1" applyFont="1" applyFill="1" applyBorder="1" applyAlignment="1" applyProtection="1">
      <alignment horizontal="center" vertical="center" wrapText="1"/>
      <protection locked="0"/>
    </xf>
    <xf numFmtId="173" fontId="50" fillId="12" borderId="75" xfId="39" applyNumberFormat="1" applyFont="1" applyFill="1" applyBorder="1" applyAlignment="1" applyProtection="1">
      <alignment horizontal="center" vertical="center" wrapText="1"/>
    </xf>
    <xf numFmtId="172" fontId="50" fillId="12" borderId="33" xfId="0" applyNumberFormat="1" applyFont="1" applyFill="1" applyBorder="1" applyAlignment="1" applyProtection="1">
      <alignment horizontal="center" vertical="center" wrapText="1"/>
      <protection locked="0"/>
    </xf>
    <xf numFmtId="172" fontId="50" fillId="12" borderId="150" xfId="0" applyNumberFormat="1" applyFont="1" applyFill="1" applyBorder="1" applyAlignment="1" applyProtection="1">
      <alignment horizontal="center" vertical="center" wrapText="1"/>
      <protection locked="0"/>
    </xf>
    <xf numFmtId="172" fontId="50" fillId="12" borderId="20" xfId="0" applyNumberFormat="1" applyFont="1" applyFill="1" applyBorder="1" applyAlignment="1" applyProtection="1">
      <alignment horizontal="center" vertical="center" wrapText="1"/>
      <protection locked="0"/>
    </xf>
    <xf numFmtId="172" fontId="50" fillId="12" borderId="95" xfId="0" applyNumberFormat="1" applyFont="1" applyFill="1" applyBorder="1" applyAlignment="1" applyProtection="1">
      <alignment horizontal="center" vertical="center" wrapText="1"/>
      <protection locked="0"/>
    </xf>
    <xf numFmtId="172" fontId="41" fillId="12" borderId="20" xfId="0" applyNumberFormat="1" applyFont="1" applyFill="1" applyBorder="1" applyAlignment="1" applyProtection="1">
      <alignment horizontal="center" vertical="center" wrapText="1"/>
      <protection locked="0"/>
    </xf>
    <xf numFmtId="172" fontId="50" fillId="12" borderId="94" xfId="0" applyNumberFormat="1" applyFont="1" applyFill="1" applyBorder="1" applyAlignment="1" applyProtection="1">
      <alignment horizontal="center" vertical="center" wrapText="1"/>
      <protection locked="0"/>
    </xf>
    <xf numFmtId="172" fontId="50" fillId="21" borderId="150" xfId="0" applyNumberFormat="1" applyFont="1" applyFill="1" applyBorder="1" applyAlignment="1" applyProtection="1">
      <alignment horizontal="center" vertical="center" wrapText="1"/>
      <protection locked="0"/>
    </xf>
    <xf numFmtId="172" fontId="50" fillId="12" borderId="87" xfId="45" applyNumberFormat="1" applyFont="1" applyFill="1" applyBorder="1" applyAlignment="1" applyProtection="1">
      <alignment horizontal="center" vertical="center" wrapText="1"/>
      <protection locked="0"/>
    </xf>
    <xf numFmtId="4" fontId="50" fillId="12" borderId="87" xfId="45" applyNumberFormat="1" applyFont="1" applyFill="1" applyBorder="1" applyAlignment="1" applyProtection="1">
      <alignment horizontal="center" vertical="center" wrapText="1"/>
      <protection locked="0"/>
    </xf>
    <xf numFmtId="167" fontId="50" fillId="32" borderId="33" xfId="38" applyNumberFormat="1" applyFont="1" applyFill="1" applyBorder="1" applyAlignment="1" applyProtection="1">
      <alignment vertical="center"/>
      <protection locked="0"/>
    </xf>
    <xf numFmtId="167" fontId="50" fillId="32" borderId="72" xfId="38" applyNumberFormat="1" applyFont="1" applyFill="1" applyBorder="1" applyAlignment="1" applyProtection="1">
      <alignment vertical="center"/>
      <protection locked="0"/>
    </xf>
    <xf numFmtId="172" fontId="50" fillId="21" borderId="63" xfId="0" applyNumberFormat="1" applyFont="1" applyFill="1" applyBorder="1" applyAlignment="1" applyProtection="1">
      <alignment horizontal="center" vertical="center" wrapText="1"/>
      <protection locked="0"/>
    </xf>
    <xf numFmtId="172" fontId="50" fillId="21" borderId="33" xfId="0" applyNumberFormat="1" applyFont="1" applyFill="1" applyBorder="1" applyAlignment="1" applyProtection="1">
      <alignment horizontal="center" vertical="center" wrapText="1"/>
      <protection locked="0"/>
    </xf>
    <xf numFmtId="172" fontId="50" fillId="12" borderId="63" xfId="39" applyNumberFormat="1" applyFont="1" applyFill="1" applyBorder="1" applyAlignment="1" applyProtection="1">
      <alignment horizontal="center" vertical="center" wrapText="1"/>
      <protection locked="0"/>
    </xf>
    <xf numFmtId="172" fontId="41" fillId="12" borderId="148" xfId="0" applyNumberFormat="1" applyFont="1" applyFill="1" applyBorder="1" applyAlignment="1" applyProtection="1">
      <alignment horizontal="center" vertical="center" wrapText="1"/>
      <protection locked="0"/>
    </xf>
    <xf numFmtId="0" fontId="143" fillId="0" borderId="178" xfId="0" applyFont="1" applyBorder="1"/>
    <xf numFmtId="0" fontId="0" fillId="0" borderId="178" xfId="0" applyBorder="1"/>
    <xf numFmtId="14" fontId="50" fillId="12" borderId="20" xfId="3" applyNumberFormat="1" applyFont="1" applyFill="1" applyBorder="1" applyAlignment="1" applyProtection="1">
      <alignment horizontal="center" vertical="top"/>
      <protection locked="0"/>
    </xf>
    <xf numFmtId="166" fontId="50" fillId="12" borderId="20" xfId="3" applyNumberFormat="1" applyFont="1" applyFill="1" applyBorder="1" applyAlignment="1" applyProtection="1">
      <alignment horizontal="right" vertical="top"/>
      <protection locked="0"/>
    </xf>
    <xf numFmtId="49" fontId="50" fillId="12" borderId="86" xfId="3" quotePrefix="1" applyNumberFormat="1" applyFont="1" applyFill="1" applyBorder="1" applyAlignment="1" applyProtection="1">
      <alignment horizontal="left" vertical="top"/>
      <protection locked="0"/>
    </xf>
    <xf numFmtId="49" fontId="50" fillId="12" borderId="20" xfId="3" quotePrefix="1" applyNumberFormat="1" applyFont="1" applyFill="1" applyBorder="1" applyAlignment="1" applyProtection="1">
      <alignment horizontal="left" vertical="top"/>
      <protection locked="0"/>
    </xf>
    <xf numFmtId="10" fontId="50" fillId="12" borderId="86" xfId="47" applyNumberFormat="1" applyFont="1" applyFill="1" applyBorder="1" applyAlignment="1" applyProtection="1">
      <alignment horizontal="left" vertical="top"/>
      <protection locked="0"/>
    </xf>
    <xf numFmtId="10" fontId="50" fillId="12" borderId="20" xfId="47" applyNumberFormat="1" applyFont="1" applyFill="1" applyBorder="1" applyAlignment="1" applyProtection="1">
      <alignment horizontal="left" vertical="top"/>
      <protection locked="0"/>
    </xf>
    <xf numFmtId="166" fontId="50" fillId="12" borderId="86" xfId="3" applyNumberFormat="1" applyFont="1" applyFill="1" applyBorder="1" applyAlignment="1" applyProtection="1">
      <alignment horizontal="left" vertical="top"/>
      <protection locked="0"/>
    </xf>
    <xf numFmtId="166" fontId="50" fillId="12" borderId="20" xfId="3"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center" vertical="top"/>
      <protection locked="0"/>
    </xf>
    <xf numFmtId="0" fontId="0" fillId="0" borderId="178" xfId="0" applyFill="1" applyBorder="1"/>
    <xf numFmtId="172" fontId="87" fillId="12" borderId="63" xfId="39" applyNumberFormat="1" applyFont="1" applyFill="1" applyBorder="1" applyAlignment="1" applyProtection="1">
      <alignment horizontal="center" vertical="center" wrapText="1"/>
      <protection locked="0"/>
    </xf>
    <xf numFmtId="0" fontId="0" fillId="5" borderId="178" xfId="0" applyFill="1" applyBorder="1"/>
    <xf numFmtId="0" fontId="147" fillId="0" borderId="168" xfId="58" applyFill="1" applyBorder="1" applyAlignment="1">
      <alignment horizontal="left" vertical="top" wrapText="1"/>
    </xf>
    <xf numFmtId="0" fontId="147" fillId="0" borderId="0" xfId="58" applyFill="1" applyBorder="1" applyAlignment="1">
      <alignment horizontal="left" vertical="top" wrapText="1"/>
    </xf>
    <xf numFmtId="0" fontId="147"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39" fillId="10" borderId="165" xfId="0" applyFont="1" applyFill="1" applyBorder="1" applyAlignment="1">
      <alignment horizontal="left" vertical="center"/>
    </xf>
    <xf numFmtId="0" fontId="39" fillId="10" borderId="166" xfId="0" applyFont="1" applyFill="1" applyBorder="1" applyAlignment="1">
      <alignment horizontal="left" vertical="center"/>
    </xf>
    <xf numFmtId="0" fontId="39"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45" fillId="36" borderId="163" xfId="0" applyFont="1" applyFill="1" applyBorder="1" applyAlignment="1">
      <alignment vertical="top"/>
    </xf>
    <xf numFmtId="0" fontId="145" fillId="36" borderId="164" xfId="0" applyFont="1" applyFill="1" applyBorder="1" applyAlignment="1">
      <alignment vertical="top"/>
    </xf>
    <xf numFmtId="0" fontId="145"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applyAlignme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applyAlignment="1"/>
    <xf numFmtId="0" fontId="43" fillId="0" borderId="0" xfId="0" applyFont="1" applyAlignment="1">
      <alignment vertical="center" textRotation="90"/>
    </xf>
    <xf numFmtId="0" fontId="43" fillId="0" borderId="0" xfId="0" applyFont="1" applyAlignme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66</v>
      </c>
      <c r="D8" s="231" t="s">
        <v>67</v>
      </c>
      <c r="E8" s="232" t="s">
        <v>36</v>
      </c>
      <c r="G8" s="233" t="s">
        <v>68</v>
      </c>
      <c r="H8" s="233" t="s">
        <v>69</v>
      </c>
      <c r="I8" s="233" t="s">
        <v>70</v>
      </c>
      <c r="J8" s="233" t="s">
        <v>71</v>
      </c>
      <c r="K8" s="233" t="s">
        <v>72</v>
      </c>
      <c r="L8" s="233" t="s">
        <v>73</v>
      </c>
      <c r="M8" s="233" t="s">
        <v>74</v>
      </c>
      <c r="N8" s="233" t="s">
        <v>75</v>
      </c>
      <c r="O8" s="233" t="s">
        <v>76</v>
      </c>
      <c r="P8" s="233" t="s">
        <v>77</v>
      </c>
      <c r="Q8" s="233" t="s">
        <v>78</v>
      </c>
      <c r="S8" s="230" t="s">
        <v>79</v>
      </c>
      <c r="U8" s="230" t="s">
        <v>80</v>
      </c>
    </row>
    <row r="9" spans="2:21" s="228" customFormat="1" ht="15" customHeight="1">
      <c r="B9" s="230" t="s">
        <v>81</v>
      </c>
      <c r="C9" s="231" t="s">
        <v>14</v>
      </c>
      <c r="D9" s="231" t="s">
        <v>82</v>
      </c>
      <c r="E9" s="232" t="s">
        <v>20</v>
      </c>
      <c r="G9" s="233" t="s">
        <v>83</v>
      </c>
      <c r="H9" s="233" t="s">
        <v>84</v>
      </c>
      <c r="I9" s="233" t="s">
        <v>85</v>
      </c>
      <c r="J9" s="233" t="s">
        <v>86</v>
      </c>
      <c r="K9" s="233" t="s">
        <v>87</v>
      </c>
      <c r="L9" s="233" t="s">
        <v>88</v>
      </c>
      <c r="M9" s="233" t="s">
        <v>89</v>
      </c>
      <c r="N9" s="233" t="s">
        <v>90</v>
      </c>
      <c r="O9" s="233" t="s">
        <v>91</v>
      </c>
      <c r="P9" s="233" t="s">
        <v>92</v>
      </c>
      <c r="Q9" s="233" t="s">
        <v>93</v>
      </c>
      <c r="S9" s="230" t="s">
        <v>94</v>
      </c>
    </row>
    <row r="10" spans="2:21" s="228" customFormat="1" ht="15" customHeight="1">
      <c r="B10" s="230" t="s">
        <v>95</v>
      </c>
      <c r="C10" s="231" t="s">
        <v>96</v>
      </c>
      <c r="D10" s="231" t="s">
        <v>97</v>
      </c>
      <c r="E10" s="232" t="s">
        <v>20</v>
      </c>
      <c r="G10" s="233" t="s">
        <v>98</v>
      </c>
      <c r="H10" s="233" t="s">
        <v>99</v>
      </c>
      <c r="I10" s="233" t="s">
        <v>100</v>
      </c>
      <c r="J10" s="233" t="s">
        <v>101</v>
      </c>
      <c r="K10" s="233" t="s">
        <v>102</v>
      </c>
      <c r="L10" s="233" t="s">
        <v>103</v>
      </c>
      <c r="M10" s="233" t="s">
        <v>104</v>
      </c>
      <c r="N10" s="233" t="s">
        <v>105</v>
      </c>
      <c r="O10" s="233" t="s">
        <v>106</v>
      </c>
      <c r="P10" s="233" t="s">
        <v>107</v>
      </c>
      <c r="Q10" s="233" t="s">
        <v>108</v>
      </c>
      <c r="S10" s="230" t="s">
        <v>109</v>
      </c>
    </row>
    <row r="11" spans="2:21" s="228" customFormat="1" ht="15" customHeight="1">
      <c r="B11" s="230" t="s">
        <v>110</v>
      </c>
      <c r="C11" s="231" t="s">
        <v>7</v>
      </c>
      <c r="D11" s="231" t="s">
        <v>111</v>
      </c>
      <c r="E11" s="232" t="s">
        <v>20</v>
      </c>
      <c r="G11" s="233" t="s">
        <v>112</v>
      </c>
      <c r="H11" s="233" t="s">
        <v>113</v>
      </c>
      <c r="I11" s="233" t="s">
        <v>114</v>
      </c>
      <c r="J11" s="233" t="s">
        <v>115</v>
      </c>
      <c r="K11" s="233" t="s">
        <v>116</v>
      </c>
      <c r="L11" s="233" t="s">
        <v>117</v>
      </c>
      <c r="M11" s="233" t="s">
        <v>118</v>
      </c>
      <c r="N11" s="233" t="s">
        <v>119</v>
      </c>
      <c r="O11" s="233" t="s">
        <v>120</v>
      </c>
      <c r="P11" s="233" t="s">
        <v>121</v>
      </c>
      <c r="Q11" s="233" t="s">
        <v>122</v>
      </c>
      <c r="S11" s="230" t="s">
        <v>123</v>
      </c>
    </row>
    <row r="12" spans="2:21" s="228" customFormat="1" ht="15" customHeight="1">
      <c r="B12" s="230" t="s">
        <v>124</v>
      </c>
      <c r="C12" s="231" t="s">
        <v>125</v>
      </c>
      <c r="D12" s="231" t="s">
        <v>126</v>
      </c>
      <c r="E12" s="232" t="s">
        <v>36</v>
      </c>
      <c r="G12" s="233" t="s">
        <v>127</v>
      </c>
      <c r="H12" s="233" t="s">
        <v>128</v>
      </c>
      <c r="I12" s="233" t="s">
        <v>129</v>
      </c>
      <c r="J12" s="233" t="s">
        <v>130</v>
      </c>
      <c r="K12" s="233" t="s">
        <v>131</v>
      </c>
      <c r="L12" s="233" t="s">
        <v>132</v>
      </c>
      <c r="M12" s="233" t="s">
        <v>133</v>
      </c>
      <c r="N12" s="233" t="s">
        <v>134</v>
      </c>
      <c r="O12" s="233" t="s">
        <v>135</v>
      </c>
      <c r="P12" s="233" t="s">
        <v>136</v>
      </c>
      <c r="Q12" s="233" t="s">
        <v>137</v>
      </c>
    </row>
    <row r="13" spans="2:21" s="228" customFormat="1" ht="15" customHeight="1">
      <c r="B13" s="230" t="s">
        <v>138</v>
      </c>
      <c r="C13" s="231" t="s">
        <v>139</v>
      </c>
      <c r="D13" s="231" t="s">
        <v>140</v>
      </c>
      <c r="E13" s="232" t="s">
        <v>20</v>
      </c>
      <c r="G13" s="233" t="s">
        <v>141</v>
      </c>
      <c r="H13" s="233" t="s">
        <v>142</v>
      </c>
      <c r="I13" s="233" t="s">
        <v>143</v>
      </c>
      <c r="J13" s="233" t="s">
        <v>144</v>
      </c>
      <c r="K13" s="233" t="s">
        <v>145</v>
      </c>
      <c r="L13" s="233" t="s">
        <v>146</v>
      </c>
      <c r="M13" s="233" t="s">
        <v>147</v>
      </c>
      <c r="N13" s="233" t="s">
        <v>148</v>
      </c>
      <c r="O13" s="233" t="s">
        <v>149</v>
      </c>
      <c r="P13" s="233" t="s">
        <v>150</v>
      </c>
      <c r="Q13" s="233" t="s">
        <v>151</v>
      </c>
    </row>
    <row r="14" spans="2:21" s="228" customFormat="1" ht="15" customHeight="1">
      <c r="B14" s="230" t="s">
        <v>152</v>
      </c>
      <c r="C14" s="231" t="s">
        <v>153</v>
      </c>
      <c r="D14" s="231" t="s">
        <v>154</v>
      </c>
      <c r="E14" s="232" t="s">
        <v>36</v>
      </c>
      <c r="G14" s="233" t="s">
        <v>155</v>
      </c>
      <c r="H14" s="233" t="s">
        <v>156</v>
      </c>
      <c r="I14" s="233" t="s">
        <v>157</v>
      </c>
      <c r="J14" s="233" t="s">
        <v>158</v>
      </c>
      <c r="K14" s="233" t="s">
        <v>159</v>
      </c>
      <c r="L14" s="233" t="s">
        <v>160</v>
      </c>
      <c r="M14" s="233" t="s">
        <v>161</v>
      </c>
      <c r="N14" s="233" t="s">
        <v>162</v>
      </c>
      <c r="O14" s="233" t="s">
        <v>163</v>
      </c>
      <c r="P14" s="233" t="s">
        <v>164</v>
      </c>
      <c r="Q14" s="233" t="s">
        <v>165</v>
      </c>
    </row>
    <row r="15" spans="2:21" s="228" customFormat="1" ht="15" customHeight="1">
      <c r="B15" s="230" t="s">
        <v>166</v>
      </c>
      <c r="C15" s="231" t="s">
        <v>167</v>
      </c>
      <c r="D15" s="231" t="s">
        <v>168</v>
      </c>
      <c r="E15" s="232" t="s">
        <v>36</v>
      </c>
      <c r="G15" s="233" t="s">
        <v>169</v>
      </c>
      <c r="H15" s="233" t="s">
        <v>170</v>
      </c>
      <c r="I15" s="233" t="s">
        <v>171</v>
      </c>
      <c r="J15" s="233" t="s">
        <v>172</v>
      </c>
      <c r="K15" s="233" t="s">
        <v>173</v>
      </c>
      <c r="L15" s="233" t="s">
        <v>174</v>
      </c>
      <c r="M15" s="233" t="s">
        <v>175</v>
      </c>
      <c r="N15" s="233" t="s">
        <v>176</v>
      </c>
      <c r="O15" s="233" t="s">
        <v>177</v>
      </c>
      <c r="P15" s="233" t="s">
        <v>178</v>
      </c>
      <c r="Q15" s="233" t="s">
        <v>179</v>
      </c>
    </row>
    <row r="16" spans="2:21" s="228" customFormat="1" ht="15" customHeight="1">
      <c r="B16" s="230" t="s">
        <v>180</v>
      </c>
      <c r="C16" s="231" t="s">
        <v>181</v>
      </c>
      <c r="D16" s="231" t="s">
        <v>182</v>
      </c>
      <c r="E16" s="232" t="s">
        <v>20</v>
      </c>
      <c r="G16" s="233" t="s">
        <v>183</v>
      </c>
      <c r="H16" s="233" t="s">
        <v>184</v>
      </c>
      <c r="I16" s="233" t="s">
        <v>185</v>
      </c>
      <c r="J16" s="233" t="s">
        <v>186</v>
      </c>
      <c r="K16" s="233" t="s">
        <v>187</v>
      </c>
      <c r="L16" s="233" t="s">
        <v>188</v>
      </c>
      <c r="M16" s="233" t="s">
        <v>189</v>
      </c>
      <c r="N16" s="233" t="s">
        <v>190</v>
      </c>
      <c r="O16" s="233" t="s">
        <v>191</v>
      </c>
      <c r="P16" s="233" t="s">
        <v>192</v>
      </c>
      <c r="Q16" s="233" t="s">
        <v>193</v>
      </c>
    </row>
    <row r="17" spans="2:17" s="228" customFormat="1" ht="15" customHeight="1">
      <c r="B17" s="230" t="s">
        <v>194</v>
      </c>
      <c r="C17" s="231" t="s">
        <v>195</v>
      </c>
      <c r="D17" s="231" t="s">
        <v>196</v>
      </c>
      <c r="E17" s="232" t="s">
        <v>20</v>
      </c>
      <c r="G17" s="233" t="s">
        <v>197</v>
      </c>
      <c r="H17" s="233" t="s">
        <v>198</v>
      </c>
      <c r="I17" s="233" t="s">
        <v>199</v>
      </c>
      <c r="J17" s="233" t="s">
        <v>200</v>
      </c>
      <c r="K17" s="233" t="s">
        <v>201</v>
      </c>
      <c r="L17" s="233" t="s">
        <v>202</v>
      </c>
      <c r="M17" s="233" t="s">
        <v>203</v>
      </c>
      <c r="N17" s="233" t="s">
        <v>204</v>
      </c>
      <c r="O17" s="233" t="s">
        <v>205</v>
      </c>
      <c r="P17" s="233" t="s">
        <v>206</v>
      </c>
      <c r="Q17" s="233" t="s">
        <v>207</v>
      </c>
    </row>
    <row r="18" spans="2:17" s="228" customFormat="1" ht="15" customHeight="1">
      <c r="B18" s="230" t="s">
        <v>208</v>
      </c>
      <c r="C18" s="231" t="s">
        <v>9</v>
      </c>
      <c r="D18" s="231" t="s">
        <v>209</v>
      </c>
      <c r="E18" s="232" t="s">
        <v>20</v>
      </c>
      <c r="G18" s="233" t="s">
        <v>210</v>
      </c>
      <c r="H18" s="233" t="s">
        <v>211</v>
      </c>
      <c r="I18" s="233" t="s">
        <v>212</v>
      </c>
      <c r="J18" s="233" t="s">
        <v>213</v>
      </c>
      <c r="K18" s="233" t="s">
        <v>214</v>
      </c>
      <c r="L18" s="233" t="s">
        <v>215</v>
      </c>
      <c r="M18" s="233" t="s">
        <v>216</v>
      </c>
      <c r="N18" s="233" t="s">
        <v>217</v>
      </c>
      <c r="O18" s="233" t="s">
        <v>218</v>
      </c>
      <c r="P18" s="233" t="s">
        <v>219</v>
      </c>
      <c r="Q18" s="233" t="s">
        <v>220</v>
      </c>
    </row>
    <row r="19" spans="2:17" s="228" customFormat="1" ht="15" customHeight="1">
      <c r="B19" s="230" t="s">
        <v>221</v>
      </c>
      <c r="C19" s="231" t="s">
        <v>222</v>
      </c>
      <c r="D19" s="231" t="s">
        <v>223</v>
      </c>
      <c r="E19" s="232" t="s">
        <v>36</v>
      </c>
      <c r="G19" s="233" t="s">
        <v>224</v>
      </c>
      <c r="H19" s="233" t="s">
        <v>225</v>
      </c>
      <c r="I19" s="233" t="s">
        <v>226</v>
      </c>
      <c r="J19" s="233" t="s">
        <v>227</v>
      </c>
      <c r="K19" s="233" t="s">
        <v>228</v>
      </c>
      <c r="L19" s="233" t="s">
        <v>229</v>
      </c>
      <c r="M19" s="233" t="s">
        <v>230</v>
      </c>
      <c r="N19" s="233" t="s">
        <v>231</v>
      </c>
      <c r="O19" s="233" t="s">
        <v>232</v>
      </c>
      <c r="P19" s="233" t="s">
        <v>233</v>
      </c>
      <c r="Q19" s="233" t="s">
        <v>234</v>
      </c>
    </row>
    <row r="20" spans="2:17" s="228" customFormat="1" ht="15" customHeight="1">
      <c r="B20" s="230" t="s">
        <v>235</v>
      </c>
      <c r="C20" s="231" t="s">
        <v>235</v>
      </c>
      <c r="D20" s="231" t="s">
        <v>236</v>
      </c>
      <c r="E20" s="232" t="s">
        <v>20</v>
      </c>
      <c r="G20" s="233" t="s">
        <v>237</v>
      </c>
      <c r="H20" s="233" t="s">
        <v>238</v>
      </c>
      <c r="I20" s="233" t="s">
        <v>239</v>
      </c>
      <c r="J20" s="233" t="s">
        <v>240</v>
      </c>
      <c r="K20" s="233" t="s">
        <v>241</v>
      </c>
      <c r="L20" s="233" t="s">
        <v>242</v>
      </c>
      <c r="M20" s="233" t="s">
        <v>243</v>
      </c>
      <c r="N20" s="233" t="s">
        <v>244</v>
      </c>
      <c r="O20" s="233" t="s">
        <v>245</v>
      </c>
      <c r="P20" s="233" t="s">
        <v>246</v>
      </c>
      <c r="Q20" s="233" t="s">
        <v>247</v>
      </c>
    </row>
    <row r="21" spans="2:17" s="228" customFormat="1" ht="15" customHeight="1">
      <c r="B21" s="230" t="s">
        <v>248</v>
      </c>
      <c r="C21" s="231" t="s">
        <v>12</v>
      </c>
      <c r="D21" s="231" t="s">
        <v>249</v>
      </c>
      <c r="E21" s="232" t="s">
        <v>20</v>
      </c>
      <c r="G21" s="233" t="s">
        <v>250</v>
      </c>
      <c r="H21" s="233" t="s">
        <v>251</v>
      </c>
      <c r="I21" s="233" t="s">
        <v>252</v>
      </c>
      <c r="J21" s="233" t="s">
        <v>253</v>
      </c>
      <c r="K21" s="233" t="s">
        <v>254</v>
      </c>
      <c r="L21" s="233" t="s">
        <v>255</v>
      </c>
      <c r="M21" s="233" t="s">
        <v>256</v>
      </c>
      <c r="N21" s="233" t="s">
        <v>257</v>
      </c>
      <c r="O21" s="233" t="s">
        <v>258</v>
      </c>
      <c r="P21" s="233" t="s">
        <v>259</v>
      </c>
      <c r="Q21" s="233" t="s">
        <v>260</v>
      </c>
    </row>
    <row r="22" spans="2:17" s="228" customFormat="1" ht="15" customHeight="1">
      <c r="B22" s="230" t="s">
        <v>261</v>
      </c>
      <c r="C22" s="231" t="s">
        <v>8</v>
      </c>
      <c r="D22" s="231" t="s">
        <v>262</v>
      </c>
      <c r="E22" s="232" t="s">
        <v>20</v>
      </c>
      <c r="G22" s="233" t="s">
        <v>263</v>
      </c>
      <c r="H22" s="233" t="s">
        <v>264</v>
      </c>
      <c r="I22" s="233" t="s">
        <v>265</v>
      </c>
      <c r="J22" s="233" t="s">
        <v>266</v>
      </c>
      <c r="K22" s="233" t="s">
        <v>267</v>
      </c>
      <c r="L22" s="233" t="s">
        <v>268</v>
      </c>
      <c r="M22" s="233" t="s">
        <v>269</v>
      </c>
      <c r="N22" s="233" t="s">
        <v>270</v>
      </c>
      <c r="O22" s="233" t="s">
        <v>271</v>
      </c>
      <c r="P22" s="233" t="s">
        <v>272</v>
      </c>
      <c r="Q22" s="233" t="s">
        <v>273</v>
      </c>
    </row>
    <row r="23" spans="2:17" s="228" customFormat="1" ht="15" customHeight="1">
      <c r="B23" s="230" t="s">
        <v>274</v>
      </c>
      <c r="C23" s="231" t="s">
        <v>13</v>
      </c>
      <c r="D23" s="231" t="s">
        <v>275</v>
      </c>
      <c r="E23" s="232" t="s">
        <v>20</v>
      </c>
      <c r="G23" s="233" t="s">
        <v>276</v>
      </c>
      <c r="H23" s="233" t="s">
        <v>277</v>
      </c>
      <c r="I23" s="233" t="s">
        <v>278</v>
      </c>
      <c r="J23" s="233" t="s">
        <v>279</v>
      </c>
      <c r="K23" s="233" t="s">
        <v>280</v>
      </c>
      <c r="L23" s="233" t="s">
        <v>281</v>
      </c>
      <c r="M23" s="233" t="s">
        <v>282</v>
      </c>
      <c r="N23" s="233" t="s">
        <v>283</v>
      </c>
      <c r="O23" s="233" t="s">
        <v>284</v>
      </c>
      <c r="P23" s="233" t="s">
        <v>285</v>
      </c>
      <c r="Q23" s="233" t="s">
        <v>286</v>
      </c>
    </row>
    <row r="24" spans="2:17" s="228" customFormat="1" ht="15" customHeight="1" thickBot="1">
      <c r="B24" s="235" t="s">
        <v>287</v>
      </c>
      <c r="C24" s="236" t="s">
        <v>15</v>
      </c>
      <c r="D24" s="236" t="s">
        <v>288</v>
      </c>
      <c r="E24" s="237" t="s">
        <v>20</v>
      </c>
      <c r="G24" s="233" t="s">
        <v>289</v>
      </c>
      <c r="H24" s="233" t="s">
        <v>290</v>
      </c>
      <c r="I24" s="233" t="s">
        <v>291</v>
      </c>
      <c r="J24" s="233" t="s">
        <v>292</v>
      </c>
      <c r="K24" s="233" t="s">
        <v>293</v>
      </c>
      <c r="L24" s="233" t="s">
        <v>294</v>
      </c>
      <c r="M24" s="233" t="s">
        <v>295</v>
      </c>
      <c r="N24" s="233" t="s">
        <v>296</v>
      </c>
      <c r="O24" s="233" t="s">
        <v>297</v>
      </c>
      <c r="P24" s="233" t="s">
        <v>298</v>
      </c>
      <c r="Q24" s="233" t="s">
        <v>299</v>
      </c>
    </row>
    <row r="25" spans="2:17" s="228" customFormat="1" ht="15" customHeight="1">
      <c r="G25" s="233" t="s">
        <v>300</v>
      </c>
      <c r="H25" s="233" t="s">
        <v>301</v>
      </c>
      <c r="I25" s="233" t="s">
        <v>302</v>
      </c>
      <c r="J25" s="233" t="s">
        <v>303</v>
      </c>
      <c r="K25" s="233" t="s">
        <v>304</v>
      </c>
      <c r="L25" s="233" t="s">
        <v>305</v>
      </c>
      <c r="M25" s="233"/>
      <c r="N25" s="233" t="s">
        <v>306</v>
      </c>
      <c r="O25" s="233" t="s">
        <v>307</v>
      </c>
      <c r="P25" s="233" t="s">
        <v>308</v>
      </c>
      <c r="Q25" s="233" t="s">
        <v>309</v>
      </c>
    </row>
    <row r="26" spans="2:17">
      <c r="B26" s="228"/>
      <c r="C26" s="228"/>
      <c r="D26" s="228"/>
      <c r="E26" s="228"/>
      <c r="G26" s="233" t="s">
        <v>310</v>
      </c>
      <c r="H26" s="233" t="s">
        <v>311</v>
      </c>
      <c r="I26" s="233" t="s">
        <v>312</v>
      </c>
      <c r="J26" s="233" t="s">
        <v>313</v>
      </c>
      <c r="K26" s="234" t="s">
        <v>314</v>
      </c>
      <c r="L26" s="233" t="s">
        <v>315</v>
      </c>
      <c r="M26" s="233"/>
      <c r="N26" s="233" t="s">
        <v>316</v>
      </c>
      <c r="O26" s="233" t="s">
        <v>317</v>
      </c>
      <c r="P26" s="233" t="s">
        <v>318</v>
      </c>
      <c r="Q26" s="233" t="s">
        <v>319</v>
      </c>
    </row>
    <row r="27" spans="2:17">
      <c r="G27" s="234" t="s">
        <v>320</v>
      </c>
      <c r="H27" s="234" t="s">
        <v>321</v>
      </c>
      <c r="I27" s="234" t="s">
        <v>322</v>
      </c>
      <c r="J27" s="234" t="s">
        <v>323</v>
      </c>
      <c r="K27" s="234" t="s">
        <v>324</v>
      </c>
      <c r="L27" s="234" t="s">
        <v>325</v>
      </c>
      <c r="M27" s="234"/>
      <c r="N27" s="234" t="s">
        <v>326</v>
      </c>
      <c r="O27" s="234" t="s">
        <v>327</v>
      </c>
      <c r="P27" s="234" t="s">
        <v>328</v>
      </c>
      <c r="Q27" s="234" t="s">
        <v>329</v>
      </c>
    </row>
    <row r="28" spans="2:17">
      <c r="B28" s="1943" t="s">
        <v>330</v>
      </c>
      <c r="C28" s="1944"/>
      <c r="D28" s="1944"/>
      <c r="E28" s="1945"/>
      <c r="G28" s="234" t="s">
        <v>331</v>
      </c>
      <c r="H28" s="234" t="s">
        <v>332</v>
      </c>
      <c r="I28" s="234" t="s">
        <v>333</v>
      </c>
      <c r="J28" s="234" t="s">
        <v>334</v>
      </c>
      <c r="K28" s="234" t="s">
        <v>335</v>
      </c>
      <c r="L28" s="234" t="s">
        <v>336</v>
      </c>
      <c r="M28" s="234"/>
      <c r="N28" s="234" t="s">
        <v>337</v>
      </c>
      <c r="O28" s="234" t="s">
        <v>338</v>
      </c>
      <c r="P28" s="234" t="s">
        <v>339</v>
      </c>
      <c r="Q28" s="234" t="s">
        <v>340</v>
      </c>
    </row>
    <row r="29" spans="2:17">
      <c r="B29" s="1946"/>
      <c r="E29" s="1947"/>
      <c r="G29" s="234" t="s">
        <v>341</v>
      </c>
      <c r="H29" s="234" t="s">
        <v>342</v>
      </c>
      <c r="I29" s="234" t="s">
        <v>343</v>
      </c>
      <c r="J29" s="234" t="s">
        <v>344</v>
      </c>
      <c r="K29" s="234" t="s">
        <v>345</v>
      </c>
      <c r="L29" s="234" t="s">
        <v>346</v>
      </c>
      <c r="M29" s="234"/>
      <c r="N29" s="234" t="s">
        <v>347</v>
      </c>
      <c r="O29" s="234" t="s">
        <v>348</v>
      </c>
      <c r="P29" s="234" t="s">
        <v>349</v>
      </c>
      <c r="Q29" s="234" t="s">
        <v>350</v>
      </c>
    </row>
    <row r="30" spans="2:17">
      <c r="B30" s="1946" t="s">
        <v>351</v>
      </c>
      <c r="E30" s="1947"/>
      <c r="G30" s="234" t="s">
        <v>352</v>
      </c>
      <c r="H30" s="234" t="s">
        <v>353</v>
      </c>
      <c r="I30" s="234" t="s">
        <v>295</v>
      </c>
      <c r="J30" s="234" t="s">
        <v>354</v>
      </c>
      <c r="K30" s="234" t="s">
        <v>355</v>
      </c>
      <c r="L30" s="234" t="s">
        <v>356</v>
      </c>
      <c r="M30" s="234"/>
      <c r="N30" s="234" t="s">
        <v>357</v>
      </c>
      <c r="O30" s="234" t="s">
        <v>358</v>
      </c>
      <c r="P30" s="234" t="s">
        <v>359</v>
      </c>
      <c r="Q30" s="234" t="s">
        <v>360</v>
      </c>
    </row>
    <row r="31" spans="2:17">
      <c r="B31" s="1946" t="s">
        <v>361</v>
      </c>
      <c r="E31" s="1947"/>
      <c r="G31" s="1915" t="s">
        <v>362</v>
      </c>
      <c r="H31" s="234" t="s">
        <v>363</v>
      </c>
      <c r="I31" s="234"/>
      <c r="J31" s="234" t="s">
        <v>364</v>
      </c>
      <c r="K31" s="234" t="s">
        <v>365</v>
      </c>
      <c r="L31" s="234" t="s">
        <v>366</v>
      </c>
      <c r="M31" s="234"/>
      <c r="N31" s="234" t="s">
        <v>367</v>
      </c>
      <c r="O31" s="234" t="s">
        <v>368</v>
      </c>
      <c r="P31" s="234" t="s">
        <v>369</v>
      </c>
      <c r="Q31" s="234" t="s">
        <v>370</v>
      </c>
    </row>
    <row r="32" spans="2:17">
      <c r="B32" s="1948" t="s">
        <v>371</v>
      </c>
      <c r="C32" s="1949"/>
      <c r="D32" s="1949"/>
      <c r="E32" s="1950"/>
      <c r="G32" s="1915" t="s">
        <v>372</v>
      </c>
      <c r="H32" s="234" t="s">
        <v>373</v>
      </c>
      <c r="I32" s="234"/>
      <c r="J32" s="234" t="s">
        <v>374</v>
      </c>
      <c r="K32" s="234" t="s">
        <v>375</v>
      </c>
      <c r="L32" s="234" t="s">
        <v>376</v>
      </c>
      <c r="M32" s="234"/>
      <c r="N32" s="234" t="s">
        <v>377</v>
      </c>
      <c r="O32" s="234" t="s">
        <v>378</v>
      </c>
      <c r="P32" s="234" t="s">
        <v>379</v>
      </c>
      <c r="Q32" s="234" t="s">
        <v>380</v>
      </c>
    </row>
    <row r="33" spans="2:17">
      <c r="B33" s="228"/>
      <c r="C33" s="228"/>
      <c r="D33" s="228"/>
      <c r="E33" s="228"/>
      <c r="G33" s="234" t="s">
        <v>381</v>
      </c>
      <c r="H33" s="234" t="s">
        <v>382</v>
      </c>
      <c r="I33" s="234"/>
      <c r="J33" s="234" t="s">
        <v>383</v>
      </c>
      <c r="K33" s="234" t="s">
        <v>384</v>
      </c>
      <c r="L33" s="234" t="s">
        <v>385</v>
      </c>
      <c r="M33" s="234"/>
      <c r="N33" s="234" t="s">
        <v>386</v>
      </c>
      <c r="O33" s="234" t="s">
        <v>295</v>
      </c>
      <c r="P33" s="234" t="s">
        <v>387</v>
      </c>
      <c r="Q33" s="234" t="s">
        <v>388</v>
      </c>
    </row>
    <row r="34" spans="2:17">
      <c r="G34" s="234" t="s">
        <v>389</v>
      </c>
      <c r="H34" s="234" t="s">
        <v>390</v>
      </c>
      <c r="I34" s="234"/>
      <c r="J34" s="234" t="s">
        <v>391</v>
      </c>
      <c r="K34" s="234" t="s">
        <v>392</v>
      </c>
      <c r="L34" s="234" t="s">
        <v>393</v>
      </c>
      <c r="M34" s="234"/>
      <c r="N34" s="234" t="s">
        <v>394</v>
      </c>
      <c r="O34" s="234"/>
      <c r="P34" s="234" t="s">
        <v>295</v>
      </c>
      <c r="Q34" s="234" t="s">
        <v>395</v>
      </c>
    </row>
    <row r="35" spans="2:17">
      <c r="G35" s="234" t="s">
        <v>396</v>
      </c>
      <c r="H35" s="234" t="s">
        <v>397</v>
      </c>
      <c r="I35" s="234"/>
      <c r="J35" s="234" t="s">
        <v>398</v>
      </c>
      <c r="K35" s="234" t="s">
        <v>399</v>
      </c>
      <c r="L35" s="234" t="s">
        <v>400</v>
      </c>
      <c r="M35" s="234"/>
      <c r="N35" s="234" t="s">
        <v>401</v>
      </c>
      <c r="O35" s="234"/>
      <c r="P35" s="234"/>
      <c r="Q35" s="234" t="s">
        <v>402</v>
      </c>
    </row>
    <row r="36" spans="2:17">
      <c r="G36" s="234" t="s">
        <v>403</v>
      </c>
      <c r="H36" s="234" t="s">
        <v>404</v>
      </c>
      <c r="I36" s="234"/>
      <c r="J36" s="234" t="s">
        <v>405</v>
      </c>
      <c r="K36" s="234" t="s">
        <v>406</v>
      </c>
      <c r="L36" s="234" t="s">
        <v>407</v>
      </c>
      <c r="M36" s="234"/>
      <c r="N36" s="234" t="s">
        <v>408</v>
      </c>
      <c r="O36" s="234"/>
      <c r="P36" s="234"/>
      <c r="Q36" s="234" t="s">
        <v>409</v>
      </c>
    </row>
    <row r="37" spans="2:17">
      <c r="G37" s="234" t="s">
        <v>410</v>
      </c>
      <c r="H37" s="234" t="s">
        <v>411</v>
      </c>
      <c r="I37" s="234"/>
      <c r="J37" s="234" t="s">
        <v>412</v>
      </c>
      <c r="K37" s="234" t="s">
        <v>413</v>
      </c>
      <c r="L37" s="234" t="s">
        <v>414</v>
      </c>
      <c r="M37" s="234"/>
      <c r="N37" s="234" t="s">
        <v>415</v>
      </c>
      <c r="O37" s="234"/>
      <c r="P37" s="234"/>
      <c r="Q37" s="234" t="s">
        <v>416</v>
      </c>
    </row>
    <row r="38" spans="2:17">
      <c r="G38" s="234" t="s">
        <v>417</v>
      </c>
      <c r="H38" s="234" t="s">
        <v>418</v>
      </c>
      <c r="I38" s="234"/>
      <c r="J38" s="234" t="s">
        <v>419</v>
      </c>
      <c r="K38" s="234" t="s">
        <v>420</v>
      </c>
      <c r="L38" s="234" t="s">
        <v>421</v>
      </c>
      <c r="M38" s="234"/>
      <c r="N38" s="234" t="s">
        <v>422</v>
      </c>
      <c r="O38" s="234"/>
      <c r="P38" s="234"/>
      <c r="Q38" s="234" t="s">
        <v>423</v>
      </c>
    </row>
    <row r="39" spans="2:17">
      <c r="G39" s="234" t="s">
        <v>424</v>
      </c>
      <c r="H39" s="234" t="s">
        <v>425</v>
      </c>
      <c r="I39" s="234"/>
      <c r="J39" s="234" t="s">
        <v>426</v>
      </c>
      <c r="K39" s="234" t="s">
        <v>427</v>
      </c>
      <c r="L39" s="234" t="s">
        <v>428</v>
      </c>
      <c r="M39" s="234"/>
      <c r="N39" s="234" t="s">
        <v>429</v>
      </c>
      <c r="O39" s="234"/>
      <c r="P39" s="234"/>
      <c r="Q39" s="234" t="s">
        <v>430</v>
      </c>
    </row>
    <row r="40" spans="2:17">
      <c r="G40" s="234" t="s">
        <v>431</v>
      </c>
      <c r="H40" s="234" t="s">
        <v>432</v>
      </c>
      <c r="I40" s="234"/>
      <c r="J40" s="234" t="s">
        <v>433</v>
      </c>
      <c r="K40" s="234" t="s">
        <v>434</v>
      </c>
      <c r="L40" s="234" t="s">
        <v>435</v>
      </c>
      <c r="M40" s="234"/>
      <c r="N40" s="234" t="s">
        <v>436</v>
      </c>
      <c r="O40" s="234"/>
      <c r="P40" s="234"/>
      <c r="Q40" s="234" t="s">
        <v>437</v>
      </c>
    </row>
    <row r="41" spans="2:17">
      <c r="G41" s="234" t="s">
        <v>438</v>
      </c>
      <c r="H41" s="234" t="s">
        <v>439</v>
      </c>
      <c r="I41" s="234"/>
      <c r="J41" s="234" t="s">
        <v>440</v>
      </c>
      <c r="K41" s="234" t="s">
        <v>441</v>
      </c>
      <c r="L41" s="234" t="s">
        <v>442</v>
      </c>
      <c r="M41" s="234"/>
      <c r="N41" s="234" t="s">
        <v>443</v>
      </c>
      <c r="O41" s="234"/>
      <c r="P41" s="234"/>
      <c r="Q41" s="234" t="s">
        <v>444</v>
      </c>
    </row>
    <row r="42" spans="2:17">
      <c r="G42" s="234" t="s">
        <v>445</v>
      </c>
      <c r="H42" s="234" t="s">
        <v>446</v>
      </c>
      <c r="I42" s="234"/>
      <c r="J42" s="234" t="s">
        <v>447</v>
      </c>
      <c r="K42" s="234" t="s">
        <v>448</v>
      </c>
      <c r="L42" s="234" t="s">
        <v>449</v>
      </c>
      <c r="M42" s="234"/>
      <c r="N42" s="234" t="s">
        <v>450</v>
      </c>
      <c r="O42" s="234"/>
      <c r="P42" s="234"/>
      <c r="Q42" s="234" t="s">
        <v>451</v>
      </c>
    </row>
    <row r="43" spans="2:17">
      <c r="G43" s="234" t="s">
        <v>452</v>
      </c>
      <c r="H43" s="234" t="s">
        <v>453</v>
      </c>
      <c r="I43" s="234"/>
      <c r="J43" s="234" t="s">
        <v>454</v>
      </c>
      <c r="K43" s="234" t="s">
        <v>455</v>
      </c>
      <c r="L43" s="234" t="s">
        <v>456</v>
      </c>
      <c r="M43" s="234"/>
      <c r="N43" s="234" t="s">
        <v>457</v>
      </c>
      <c r="O43" s="234"/>
      <c r="P43" s="234"/>
      <c r="Q43" s="234" t="s">
        <v>458</v>
      </c>
    </row>
    <row r="44" spans="2:17">
      <c r="G44" s="234" t="s">
        <v>459</v>
      </c>
      <c r="H44" s="234" t="s">
        <v>460</v>
      </c>
      <c r="I44" s="234"/>
      <c r="J44" s="234" t="s">
        <v>461</v>
      </c>
      <c r="K44" s="234" t="s">
        <v>462</v>
      </c>
      <c r="L44" s="234" t="s">
        <v>463</v>
      </c>
      <c r="M44" s="234"/>
      <c r="N44" s="234" t="s">
        <v>464</v>
      </c>
      <c r="O44" s="234"/>
      <c r="P44" s="234"/>
      <c r="Q44" s="234" t="s">
        <v>465</v>
      </c>
    </row>
    <row r="45" spans="2:17">
      <c r="G45" s="234" t="s">
        <v>466</v>
      </c>
      <c r="H45" s="234" t="s">
        <v>467</v>
      </c>
      <c r="I45" s="234"/>
      <c r="J45" s="234" t="s">
        <v>468</v>
      </c>
      <c r="K45" s="234" t="s">
        <v>469</v>
      </c>
      <c r="L45" s="234" t="s">
        <v>470</v>
      </c>
      <c r="M45" s="234"/>
      <c r="N45" s="234" t="s">
        <v>471</v>
      </c>
      <c r="O45" s="234"/>
      <c r="P45" s="234"/>
      <c r="Q45" s="234" t="s">
        <v>472</v>
      </c>
    </row>
    <row r="46" spans="2:17">
      <c r="G46" s="234" t="s">
        <v>473</v>
      </c>
      <c r="H46" s="234" t="s">
        <v>474</v>
      </c>
      <c r="I46" s="234"/>
      <c r="J46" s="234" t="s">
        <v>475</v>
      </c>
      <c r="K46" s="234" t="s">
        <v>476</v>
      </c>
      <c r="L46" s="234" t="s">
        <v>477</v>
      </c>
      <c r="M46" s="234"/>
      <c r="N46" s="234" t="s">
        <v>478</v>
      </c>
      <c r="O46" s="234"/>
      <c r="P46" s="234"/>
      <c r="Q46" s="234" t="s">
        <v>479</v>
      </c>
    </row>
    <row r="47" spans="2:17">
      <c r="G47" s="234" t="s">
        <v>480</v>
      </c>
      <c r="H47" s="234" t="s">
        <v>481</v>
      </c>
      <c r="I47" s="234"/>
      <c r="J47" s="234" t="s">
        <v>482</v>
      </c>
      <c r="K47" s="234" t="s">
        <v>295</v>
      </c>
      <c r="L47" s="234" t="s">
        <v>483</v>
      </c>
      <c r="M47" s="234"/>
      <c r="N47" s="234" t="s">
        <v>484</v>
      </c>
      <c r="O47" s="234"/>
      <c r="P47" s="234"/>
      <c r="Q47" s="234" t="s">
        <v>485</v>
      </c>
    </row>
    <row r="48" spans="2:17">
      <c r="G48" s="234" t="s">
        <v>486</v>
      </c>
      <c r="H48" s="234" t="s">
        <v>487</v>
      </c>
      <c r="I48" s="234"/>
      <c r="J48" s="234" t="s">
        <v>488</v>
      </c>
      <c r="L48" s="234" t="s">
        <v>489</v>
      </c>
      <c r="M48" s="234"/>
      <c r="N48" s="234" t="s">
        <v>490</v>
      </c>
      <c r="O48" s="234"/>
      <c r="P48" s="234"/>
      <c r="Q48" s="234" t="s">
        <v>491</v>
      </c>
    </row>
    <row r="49" spans="2:17">
      <c r="G49" s="234" t="s">
        <v>492</v>
      </c>
      <c r="H49" s="234" t="s">
        <v>493</v>
      </c>
      <c r="I49" s="234"/>
      <c r="J49" s="234" t="s">
        <v>494</v>
      </c>
      <c r="L49" s="234" t="s">
        <v>495</v>
      </c>
      <c r="M49" s="234"/>
      <c r="N49" s="234" t="s">
        <v>496</v>
      </c>
      <c r="O49" s="234"/>
      <c r="P49" s="234"/>
      <c r="Q49" s="234" t="s">
        <v>497</v>
      </c>
    </row>
    <row r="50" spans="2:17">
      <c r="G50" s="234" t="s">
        <v>498</v>
      </c>
      <c r="H50" s="234" t="s">
        <v>499</v>
      </c>
      <c r="I50" s="234"/>
      <c r="J50" s="234" t="s">
        <v>500</v>
      </c>
      <c r="L50" s="234" t="s">
        <v>501</v>
      </c>
      <c r="M50" s="234"/>
      <c r="N50" s="234" t="s">
        <v>502</v>
      </c>
      <c r="O50" s="234"/>
      <c r="P50" s="234"/>
      <c r="Q50" s="234" t="s">
        <v>503</v>
      </c>
    </row>
    <row r="51" spans="2:17">
      <c r="G51" s="234" t="s">
        <v>504</v>
      </c>
      <c r="H51" s="234" t="s">
        <v>505</v>
      </c>
      <c r="I51" s="234"/>
      <c r="J51" s="234" t="s">
        <v>506</v>
      </c>
      <c r="K51" s="234"/>
      <c r="L51" s="234" t="s">
        <v>507</v>
      </c>
      <c r="M51" s="234"/>
      <c r="N51" s="234" t="s">
        <v>508</v>
      </c>
      <c r="O51" s="234"/>
      <c r="P51" s="234"/>
      <c r="Q51" s="234" t="s">
        <v>509</v>
      </c>
    </row>
    <row r="52" spans="2:17">
      <c r="G52" s="234" t="s">
        <v>510</v>
      </c>
      <c r="H52" s="234" t="s">
        <v>511</v>
      </c>
      <c r="I52" s="234"/>
      <c r="J52" s="234" t="s">
        <v>512</v>
      </c>
      <c r="K52" s="234"/>
      <c r="L52" s="234" t="s">
        <v>513</v>
      </c>
      <c r="M52" s="234"/>
      <c r="N52" s="234" t="s">
        <v>514</v>
      </c>
      <c r="O52" s="234"/>
      <c r="P52" s="234"/>
      <c r="Q52" s="234" t="s">
        <v>515</v>
      </c>
    </row>
    <row r="53" spans="2:17">
      <c r="G53" s="234" t="s">
        <v>516</v>
      </c>
      <c r="H53" s="234" t="s">
        <v>517</v>
      </c>
      <c r="I53" s="234"/>
      <c r="J53" s="234" t="s">
        <v>518</v>
      </c>
      <c r="K53" s="234"/>
      <c r="L53" s="234" t="s">
        <v>519</v>
      </c>
      <c r="M53" s="234"/>
      <c r="N53" s="234" t="s">
        <v>520</v>
      </c>
      <c r="O53" s="234"/>
      <c r="P53" s="234"/>
      <c r="Q53" s="234" t="s">
        <v>521</v>
      </c>
    </row>
    <row r="54" spans="2:17">
      <c r="G54" s="234" t="s">
        <v>522</v>
      </c>
      <c r="H54" s="234" t="s">
        <v>523</v>
      </c>
      <c r="I54" s="234"/>
      <c r="J54" s="234" t="s">
        <v>524</v>
      </c>
      <c r="K54" s="234"/>
      <c r="L54" s="234" t="s">
        <v>525</v>
      </c>
      <c r="M54" s="234"/>
      <c r="N54" s="234" t="s">
        <v>526</v>
      </c>
      <c r="O54" s="234"/>
      <c r="P54" s="234"/>
      <c r="Q54" s="234" t="s">
        <v>295</v>
      </c>
    </row>
    <row r="55" spans="2:17">
      <c r="G55" s="234" t="s">
        <v>527</v>
      </c>
      <c r="H55" s="234" t="s">
        <v>528</v>
      </c>
      <c r="I55" s="234"/>
      <c r="J55" s="234" t="s">
        <v>529</v>
      </c>
      <c r="K55" s="234"/>
      <c r="L55" s="234" t="s">
        <v>530</v>
      </c>
      <c r="M55" s="234"/>
      <c r="N55" s="234" t="s">
        <v>531</v>
      </c>
      <c r="O55" s="234"/>
      <c r="P55" s="234"/>
      <c r="Q55" s="234"/>
    </row>
    <row r="56" spans="2:17">
      <c r="G56" s="234" t="s">
        <v>532</v>
      </c>
      <c r="H56" s="234" t="s">
        <v>533</v>
      </c>
      <c r="I56" s="234"/>
      <c r="J56" s="234" t="s">
        <v>534</v>
      </c>
      <c r="K56" s="234"/>
      <c r="L56" s="234" t="s">
        <v>535</v>
      </c>
      <c r="M56" s="234"/>
      <c r="N56" s="234" t="s">
        <v>536</v>
      </c>
      <c r="O56" s="234"/>
      <c r="P56" s="234"/>
      <c r="Q56" s="234"/>
    </row>
    <row r="57" spans="2:17">
      <c r="G57" s="234" t="s">
        <v>537</v>
      </c>
      <c r="H57" s="234" t="s">
        <v>538</v>
      </c>
      <c r="I57" s="234"/>
      <c r="J57" s="234" t="s">
        <v>539</v>
      </c>
      <c r="K57" s="234"/>
      <c r="L57" s="234" t="s">
        <v>540</v>
      </c>
      <c r="M57" s="234"/>
      <c r="N57" s="234" t="s">
        <v>541</v>
      </c>
      <c r="O57" s="234"/>
      <c r="P57" s="234"/>
      <c r="Q57" s="234"/>
    </row>
    <row r="58" spans="2:17">
      <c r="G58" s="234" t="s">
        <v>542</v>
      </c>
      <c r="H58" s="234" t="s">
        <v>543</v>
      </c>
      <c r="I58" s="234"/>
      <c r="J58" s="234" t="s">
        <v>544</v>
      </c>
      <c r="K58" s="234"/>
      <c r="L58" s="234" t="s">
        <v>545</v>
      </c>
      <c r="M58" s="234"/>
      <c r="N58" s="234" t="s">
        <v>546</v>
      </c>
      <c r="O58" s="234"/>
      <c r="P58" s="234"/>
      <c r="Q58" s="234"/>
    </row>
    <row r="59" spans="2:17" ht="15" thickBot="1">
      <c r="G59" s="234" t="s">
        <v>547</v>
      </c>
      <c r="H59" s="234" t="s">
        <v>548</v>
      </c>
      <c r="I59" s="234"/>
      <c r="J59" s="234" t="s">
        <v>549</v>
      </c>
      <c r="K59" s="234"/>
      <c r="L59" s="234" t="s">
        <v>550</v>
      </c>
      <c r="M59" s="234"/>
      <c r="N59" s="234" t="s">
        <v>551</v>
      </c>
      <c r="O59" s="234"/>
      <c r="P59" s="234"/>
      <c r="Q59" s="234"/>
    </row>
    <row r="60" spans="2:17" ht="15" thickBot="1">
      <c r="B60" s="244" t="str">
        <f>INDEX(Lists!D5:D33,MATCH(SelectCompany!B4,Lists!C5:C33,0))</f>
        <v>NES</v>
      </c>
      <c r="G60" s="234" t="s">
        <v>552</v>
      </c>
      <c r="H60" s="234" t="s">
        <v>553</v>
      </c>
      <c r="I60" s="234"/>
      <c r="J60" s="234" t="s">
        <v>554</v>
      </c>
      <c r="K60" s="234"/>
      <c r="L60" s="234" t="s">
        <v>555</v>
      </c>
      <c r="M60" s="234"/>
      <c r="N60" s="234" t="s">
        <v>556</v>
      </c>
      <c r="O60" s="234"/>
      <c r="P60" s="234"/>
      <c r="Q60" s="234"/>
    </row>
    <row r="61" spans="2:17">
      <c r="G61" s="234" t="s">
        <v>557</v>
      </c>
      <c r="H61" s="234" t="s">
        <v>295</v>
      </c>
      <c r="I61" s="234"/>
      <c r="J61" s="234" t="s">
        <v>558</v>
      </c>
      <c r="K61" s="234"/>
      <c r="L61" s="234" t="s">
        <v>559</v>
      </c>
      <c r="M61" s="234"/>
      <c r="N61" s="234" t="s">
        <v>560</v>
      </c>
      <c r="O61" s="234"/>
      <c r="P61" s="234"/>
      <c r="Q61" s="234"/>
    </row>
    <row r="62" spans="2:17">
      <c r="G62" s="234" t="s">
        <v>561</v>
      </c>
      <c r="H62" s="234"/>
      <c r="I62" s="234"/>
      <c r="J62" s="234" t="s">
        <v>562</v>
      </c>
      <c r="K62" s="234"/>
      <c r="L62" s="234" t="s">
        <v>563</v>
      </c>
      <c r="M62" s="234"/>
      <c r="N62" s="234" t="s">
        <v>295</v>
      </c>
      <c r="O62" s="234"/>
      <c r="P62" s="234"/>
      <c r="Q62" s="234"/>
    </row>
    <row r="63" spans="2:17">
      <c r="G63" s="234" t="s">
        <v>564</v>
      </c>
      <c r="H63" s="234"/>
      <c r="I63" s="234"/>
      <c r="J63" s="234" t="s">
        <v>565</v>
      </c>
      <c r="K63" s="234"/>
      <c r="L63" s="234" t="s">
        <v>566</v>
      </c>
      <c r="M63" s="234"/>
      <c r="N63" s="234"/>
      <c r="O63" s="234"/>
      <c r="P63" s="234"/>
      <c r="Q63" s="234"/>
    </row>
    <row r="64" spans="2:17">
      <c r="G64" s="234" t="s">
        <v>567</v>
      </c>
      <c r="H64" s="234"/>
      <c r="I64" s="234"/>
      <c r="J64" s="234" t="s">
        <v>568</v>
      </c>
      <c r="K64" s="234"/>
      <c r="L64" s="234" t="s">
        <v>569</v>
      </c>
      <c r="M64" s="234"/>
      <c r="N64" s="234"/>
      <c r="O64" s="234"/>
      <c r="P64" s="234"/>
      <c r="Q64" s="234"/>
    </row>
    <row r="65" spans="7:17">
      <c r="G65" s="234" t="s">
        <v>570</v>
      </c>
      <c r="H65" s="234"/>
      <c r="I65" s="234"/>
      <c r="J65" s="234" t="s">
        <v>571</v>
      </c>
      <c r="K65" s="234"/>
      <c r="L65" s="234" t="s">
        <v>572</v>
      </c>
      <c r="M65" s="234"/>
      <c r="N65" s="234"/>
      <c r="O65" s="234"/>
      <c r="P65" s="234"/>
      <c r="Q65" s="234"/>
    </row>
    <row r="66" spans="7:17">
      <c r="G66" s="234" t="s">
        <v>573</v>
      </c>
      <c r="H66" s="234"/>
      <c r="I66" s="234"/>
      <c r="J66" s="234" t="s">
        <v>574</v>
      </c>
      <c r="K66" s="234"/>
      <c r="L66" s="234" t="s">
        <v>575</v>
      </c>
      <c r="M66" s="234"/>
      <c r="N66" s="234"/>
      <c r="O66" s="234"/>
      <c r="P66" s="234"/>
      <c r="Q66" s="234"/>
    </row>
    <row r="67" spans="7:17">
      <c r="G67" s="234" t="s">
        <v>576</v>
      </c>
      <c r="H67" s="234"/>
      <c r="I67" s="234"/>
      <c r="J67" s="234" t="s">
        <v>577</v>
      </c>
      <c r="K67" s="234"/>
      <c r="L67" s="234" t="s">
        <v>578</v>
      </c>
      <c r="M67" s="234"/>
      <c r="N67" s="234"/>
      <c r="O67" s="234"/>
      <c r="P67" s="234"/>
      <c r="Q67" s="234"/>
    </row>
    <row r="68" spans="7:17">
      <c r="G68" s="234" t="s">
        <v>579</v>
      </c>
      <c r="H68" s="234"/>
      <c r="I68" s="234"/>
      <c r="J68" s="234" t="s">
        <v>580</v>
      </c>
      <c r="K68" s="234"/>
      <c r="L68" s="234" t="s">
        <v>581</v>
      </c>
      <c r="M68" s="234"/>
      <c r="N68" s="234"/>
      <c r="O68" s="234"/>
      <c r="P68" s="234"/>
      <c r="Q68" s="234"/>
    </row>
    <row r="69" spans="7:17">
      <c r="G69" s="234" t="s">
        <v>582</v>
      </c>
      <c r="H69" s="234"/>
      <c r="I69" s="234"/>
      <c r="J69" s="234" t="s">
        <v>583</v>
      </c>
      <c r="K69" s="234"/>
      <c r="L69" s="234" t="s">
        <v>584</v>
      </c>
      <c r="M69" s="234"/>
      <c r="N69" s="234"/>
      <c r="O69" s="234"/>
      <c r="P69" s="234"/>
      <c r="Q69" s="234"/>
    </row>
    <row r="70" spans="7:17">
      <c r="G70" s="234" t="s">
        <v>585</v>
      </c>
      <c r="H70" s="234"/>
      <c r="I70" s="234"/>
      <c r="J70" s="234" t="s">
        <v>586</v>
      </c>
      <c r="K70" s="234"/>
      <c r="L70" s="234" t="s">
        <v>587</v>
      </c>
      <c r="M70" s="234"/>
      <c r="N70" s="234"/>
      <c r="O70" s="234"/>
      <c r="P70" s="234"/>
      <c r="Q70" s="234"/>
    </row>
    <row r="71" spans="7:17">
      <c r="G71" s="234" t="s">
        <v>588</v>
      </c>
      <c r="H71" s="234"/>
      <c r="I71" s="234"/>
      <c r="J71" s="234" t="s">
        <v>295</v>
      </c>
      <c r="K71" s="234"/>
      <c r="L71" s="234" t="s">
        <v>589</v>
      </c>
      <c r="M71" s="234"/>
      <c r="N71" s="234"/>
      <c r="O71" s="234"/>
      <c r="P71" s="234"/>
      <c r="Q71" s="234"/>
    </row>
    <row r="72" spans="7:17">
      <c r="G72" s="234" t="s">
        <v>590</v>
      </c>
      <c r="H72" s="234"/>
      <c r="I72" s="234"/>
      <c r="J72" s="234"/>
      <c r="K72" s="234"/>
      <c r="L72" s="234" t="s">
        <v>591</v>
      </c>
      <c r="M72" s="234"/>
      <c r="N72" s="234"/>
      <c r="O72" s="234"/>
      <c r="P72" s="234"/>
      <c r="Q72" s="234"/>
    </row>
    <row r="73" spans="7:17">
      <c r="G73" s="234" t="s">
        <v>592</v>
      </c>
      <c r="H73" s="234"/>
      <c r="I73" s="234"/>
      <c r="J73" s="234"/>
      <c r="K73" s="234"/>
      <c r="L73" s="234" t="s">
        <v>593</v>
      </c>
      <c r="M73" s="234"/>
      <c r="N73" s="234"/>
      <c r="O73" s="234"/>
      <c r="P73" s="234"/>
      <c r="Q73" s="234"/>
    </row>
    <row r="74" spans="7:17">
      <c r="G74" s="234" t="s">
        <v>594</v>
      </c>
      <c r="H74" s="234"/>
      <c r="I74" s="234"/>
      <c r="J74" s="234"/>
      <c r="K74" s="234"/>
      <c r="L74" s="234" t="s">
        <v>595</v>
      </c>
      <c r="M74" s="234"/>
      <c r="N74" s="234"/>
      <c r="O74" s="234"/>
      <c r="P74" s="234"/>
      <c r="Q74" s="234"/>
    </row>
    <row r="75" spans="7:17">
      <c r="G75" s="234" t="s">
        <v>596</v>
      </c>
      <c r="H75" s="234"/>
      <c r="I75" s="234"/>
      <c r="J75" s="234"/>
      <c r="K75" s="234"/>
      <c r="L75" s="234" t="s">
        <v>597</v>
      </c>
      <c r="M75" s="234"/>
      <c r="N75" s="234"/>
      <c r="O75" s="234"/>
      <c r="P75" s="234"/>
      <c r="Q75" s="234"/>
    </row>
    <row r="76" spans="7:17">
      <c r="G76" s="234" t="s">
        <v>598</v>
      </c>
      <c r="H76" s="234"/>
      <c r="I76" s="234"/>
      <c r="J76" s="234"/>
      <c r="K76" s="234"/>
      <c r="L76" s="234" t="s">
        <v>599</v>
      </c>
      <c r="M76" s="234"/>
      <c r="N76" s="234"/>
      <c r="O76" s="234"/>
      <c r="P76" s="234"/>
      <c r="Q76" s="234"/>
    </row>
    <row r="77" spans="7:17">
      <c r="G77" s="234" t="s">
        <v>600</v>
      </c>
      <c r="H77" s="234"/>
      <c r="I77" s="234"/>
      <c r="J77" s="234"/>
      <c r="K77" s="234"/>
      <c r="L77" s="234" t="s">
        <v>601</v>
      </c>
      <c r="M77" s="234"/>
      <c r="N77" s="234"/>
      <c r="O77" s="234"/>
      <c r="P77" s="234"/>
      <c r="Q77" s="234"/>
    </row>
    <row r="78" spans="7:17">
      <c r="G78" s="234" t="s">
        <v>602</v>
      </c>
      <c r="H78" s="234"/>
      <c r="I78" s="234"/>
      <c r="J78" s="234"/>
      <c r="K78" s="234"/>
      <c r="L78" s="234" t="s">
        <v>603</v>
      </c>
      <c r="M78" s="234"/>
      <c r="N78" s="234"/>
      <c r="O78" s="234"/>
      <c r="P78" s="234"/>
      <c r="Q78" s="234"/>
    </row>
    <row r="79" spans="7:17">
      <c r="G79" s="234" t="s">
        <v>604</v>
      </c>
      <c r="H79" s="234"/>
      <c r="I79" s="234"/>
      <c r="J79" s="234"/>
      <c r="K79" s="234"/>
      <c r="L79" s="234" t="s">
        <v>605</v>
      </c>
      <c r="M79" s="234"/>
      <c r="N79" s="234"/>
      <c r="O79" s="234"/>
      <c r="P79" s="234"/>
      <c r="Q79" s="234"/>
    </row>
    <row r="80" spans="7:17">
      <c r="G80" s="234" t="s">
        <v>606</v>
      </c>
      <c r="H80" s="234"/>
      <c r="I80" s="234"/>
      <c r="J80" s="234"/>
      <c r="K80" s="234"/>
      <c r="L80" s="234" t="s">
        <v>607</v>
      </c>
      <c r="M80" s="234"/>
      <c r="N80" s="234"/>
      <c r="O80" s="234"/>
      <c r="P80" s="234"/>
      <c r="Q80" s="234"/>
    </row>
    <row r="81" spans="7:17">
      <c r="G81" s="234" t="s">
        <v>608</v>
      </c>
      <c r="H81" s="234"/>
      <c r="I81" s="234"/>
      <c r="J81" s="234"/>
      <c r="K81" s="234"/>
      <c r="L81" s="234" t="s">
        <v>295</v>
      </c>
      <c r="M81" s="234"/>
      <c r="N81" s="234"/>
      <c r="O81" s="234"/>
      <c r="P81" s="234"/>
      <c r="Q81" s="234"/>
    </row>
    <row r="82" spans="7:17">
      <c r="G82" s="234" t="s">
        <v>609</v>
      </c>
      <c r="H82" s="234"/>
      <c r="I82" s="234"/>
      <c r="J82" s="234"/>
      <c r="K82" s="234"/>
      <c r="L82" s="234"/>
      <c r="M82" s="234"/>
      <c r="N82" s="234"/>
      <c r="O82" s="234"/>
      <c r="P82" s="234"/>
      <c r="Q82" s="234"/>
    </row>
    <row r="83" spans="7:17">
      <c r="G83" s="234" t="s">
        <v>610</v>
      </c>
      <c r="H83" s="234"/>
      <c r="I83" s="234"/>
      <c r="J83" s="234"/>
      <c r="K83" s="234"/>
      <c r="L83" s="234"/>
      <c r="M83" s="234"/>
      <c r="N83" s="234"/>
      <c r="O83" s="234"/>
      <c r="P83" s="234"/>
      <c r="Q83" s="234"/>
    </row>
    <row r="84" spans="7:17">
      <c r="G84" s="234" t="s">
        <v>611</v>
      </c>
      <c r="H84" s="234"/>
      <c r="I84" s="234"/>
      <c r="J84" s="234"/>
      <c r="K84" s="234"/>
      <c r="L84" s="234"/>
      <c r="M84" s="234"/>
      <c r="N84" s="234"/>
      <c r="O84" s="234"/>
      <c r="P84" s="234"/>
      <c r="Q84" s="234"/>
    </row>
    <row r="85" spans="7:17">
      <c r="G85" s="234" t="s">
        <v>612</v>
      </c>
      <c r="H85" s="234"/>
      <c r="I85" s="234"/>
      <c r="J85" s="234"/>
      <c r="K85" s="234"/>
      <c r="L85" s="234"/>
      <c r="M85" s="234"/>
      <c r="N85" s="234"/>
      <c r="O85" s="234"/>
      <c r="P85" s="234"/>
      <c r="Q85" s="234"/>
    </row>
    <row r="86" spans="7:17">
      <c r="G86" s="234" t="s">
        <v>613</v>
      </c>
      <c r="H86" s="234"/>
      <c r="I86" s="234"/>
      <c r="J86" s="234"/>
      <c r="K86" s="234"/>
      <c r="L86" s="234"/>
      <c r="M86" s="234"/>
      <c r="N86" s="234"/>
      <c r="O86" s="234"/>
      <c r="P86" s="234"/>
      <c r="Q86" s="234"/>
    </row>
    <row r="87" spans="7:17">
      <c r="G87" s="234" t="s">
        <v>614</v>
      </c>
      <c r="H87" s="234"/>
      <c r="I87" s="234"/>
      <c r="J87" s="234"/>
      <c r="K87" s="234"/>
      <c r="L87" s="234"/>
      <c r="M87" s="234"/>
      <c r="N87" s="234"/>
      <c r="O87" s="234"/>
      <c r="P87" s="234"/>
      <c r="Q87" s="234"/>
    </row>
    <row r="88" spans="7:17">
      <c r="G88" s="234" t="s">
        <v>615</v>
      </c>
      <c r="H88" s="234"/>
      <c r="I88" s="234"/>
      <c r="J88" s="234"/>
      <c r="K88" s="234"/>
      <c r="L88" s="234"/>
      <c r="M88" s="234"/>
      <c r="N88" s="234"/>
      <c r="O88" s="234"/>
      <c r="P88" s="234"/>
      <c r="Q88" s="234"/>
    </row>
    <row r="89" spans="7:17">
      <c r="G89" s="234" t="s">
        <v>616</v>
      </c>
      <c r="H89" s="234"/>
      <c r="I89" s="234"/>
      <c r="J89" s="234"/>
      <c r="K89" s="234"/>
      <c r="L89" s="234"/>
      <c r="M89" s="234"/>
      <c r="N89" s="234"/>
      <c r="O89" s="234"/>
      <c r="P89" s="234"/>
      <c r="Q89" s="234"/>
    </row>
    <row r="90" spans="7:17">
      <c r="G90" s="234" t="s">
        <v>617</v>
      </c>
      <c r="H90" s="234"/>
      <c r="I90" s="234"/>
      <c r="J90" s="234"/>
      <c r="K90" s="234"/>
      <c r="L90" s="234"/>
      <c r="M90" s="234"/>
      <c r="N90" s="234"/>
      <c r="O90" s="234"/>
      <c r="P90" s="234"/>
      <c r="Q90" s="234"/>
    </row>
    <row r="91" spans="7:17">
      <c r="G91" s="234" t="s">
        <v>618</v>
      </c>
      <c r="H91" s="234"/>
      <c r="I91" s="234"/>
      <c r="J91" s="234"/>
      <c r="K91" s="234"/>
      <c r="L91" s="234"/>
      <c r="M91" s="234"/>
      <c r="N91" s="234"/>
      <c r="O91" s="234"/>
      <c r="P91" s="234"/>
      <c r="Q91" s="234"/>
    </row>
    <row r="92" spans="7:17">
      <c r="G92" s="234" t="s">
        <v>619</v>
      </c>
      <c r="H92" s="234"/>
      <c r="I92" s="234"/>
      <c r="J92" s="234"/>
      <c r="K92" s="234"/>
      <c r="L92" s="234"/>
      <c r="M92" s="234"/>
      <c r="N92" s="234"/>
      <c r="O92" s="234"/>
      <c r="P92" s="234"/>
      <c r="Q92" s="234"/>
    </row>
    <row r="93" spans="7:17">
      <c r="G93" s="234" t="s">
        <v>620</v>
      </c>
      <c r="H93" s="234"/>
      <c r="I93" s="234"/>
      <c r="J93" s="234"/>
      <c r="K93" s="234"/>
      <c r="L93" s="234"/>
      <c r="M93" s="234"/>
      <c r="N93" s="234"/>
      <c r="O93" s="234"/>
      <c r="P93" s="234"/>
      <c r="Q93" s="234"/>
    </row>
    <row r="94" spans="7:17">
      <c r="G94" s="234" t="s">
        <v>621</v>
      </c>
      <c r="H94" s="234"/>
      <c r="I94" s="234"/>
      <c r="J94" s="234"/>
      <c r="K94" s="234"/>
      <c r="L94" s="234"/>
      <c r="M94" s="234"/>
      <c r="N94" s="234"/>
      <c r="O94" s="234"/>
      <c r="P94" s="234"/>
      <c r="Q94" s="234"/>
    </row>
    <row r="95" spans="7:17">
      <c r="G95" s="234" t="s">
        <v>622</v>
      </c>
      <c r="H95" s="234"/>
      <c r="I95" s="234"/>
      <c r="J95" s="234"/>
      <c r="K95" s="234"/>
      <c r="L95" s="234"/>
      <c r="M95" s="234"/>
      <c r="N95" s="234"/>
      <c r="O95" s="234"/>
      <c r="P95" s="234"/>
      <c r="Q95" s="234"/>
    </row>
    <row r="96" spans="7:17">
      <c r="G96" s="234" t="s">
        <v>623</v>
      </c>
      <c r="H96" s="234"/>
      <c r="I96" s="234"/>
      <c r="J96" s="234"/>
      <c r="K96" s="234"/>
      <c r="L96" s="234"/>
      <c r="M96" s="234"/>
      <c r="N96" s="234"/>
      <c r="O96" s="234"/>
      <c r="P96" s="234"/>
      <c r="Q96" s="234"/>
    </row>
    <row r="97" spans="7:17">
      <c r="G97" s="234" t="s">
        <v>624</v>
      </c>
      <c r="H97" s="234"/>
      <c r="I97" s="234"/>
      <c r="J97" s="234"/>
      <c r="K97" s="234"/>
      <c r="L97" s="234"/>
      <c r="M97" s="234"/>
      <c r="N97" s="234"/>
      <c r="O97" s="234"/>
      <c r="P97" s="234"/>
      <c r="Q97" s="234"/>
    </row>
    <row r="98" spans="7:17">
      <c r="G98" s="234" t="s">
        <v>625</v>
      </c>
      <c r="H98" s="234"/>
      <c r="I98" s="234"/>
      <c r="J98" s="234"/>
      <c r="K98" s="234"/>
      <c r="L98" s="234"/>
      <c r="M98" s="234"/>
      <c r="N98" s="234"/>
      <c r="O98" s="234"/>
      <c r="P98" s="234"/>
      <c r="Q98" s="234"/>
    </row>
    <row r="99" spans="7:17">
      <c r="G99" s="234" t="s">
        <v>626</v>
      </c>
      <c r="H99" s="234"/>
      <c r="I99" s="234"/>
      <c r="J99" s="234"/>
      <c r="K99" s="234"/>
      <c r="L99" s="234"/>
      <c r="M99" s="234"/>
      <c r="N99" s="234"/>
      <c r="O99" s="234"/>
      <c r="P99" s="234"/>
      <c r="Q99" s="234"/>
    </row>
    <row r="100" spans="7:17">
      <c r="G100" s="234" t="s">
        <v>627</v>
      </c>
      <c r="H100" s="234"/>
      <c r="I100" s="234"/>
      <c r="J100" s="234"/>
      <c r="K100" s="234"/>
      <c r="L100" s="234"/>
      <c r="M100" s="234"/>
      <c r="N100" s="234"/>
      <c r="O100" s="234"/>
      <c r="P100" s="234"/>
      <c r="Q100" s="234"/>
    </row>
    <row r="101" spans="7:17">
      <c r="G101" s="234" t="s">
        <v>628</v>
      </c>
      <c r="H101" s="234"/>
      <c r="I101" s="234"/>
      <c r="J101" s="234"/>
      <c r="K101" s="234"/>
      <c r="L101" s="234"/>
      <c r="M101" s="234"/>
      <c r="N101" s="234"/>
      <c r="O101" s="234"/>
      <c r="P101" s="234"/>
      <c r="Q101" s="234"/>
    </row>
    <row r="102" spans="7:17">
      <c r="G102" s="234" t="s">
        <v>629</v>
      </c>
      <c r="H102" s="234"/>
      <c r="I102" s="234"/>
      <c r="J102" s="234"/>
      <c r="K102" s="234"/>
      <c r="L102" s="234"/>
      <c r="M102" s="234"/>
      <c r="N102" s="234"/>
      <c r="O102" s="234"/>
      <c r="P102" s="234"/>
      <c r="Q102" s="234"/>
    </row>
    <row r="103" spans="7:17">
      <c r="G103" s="234" t="s">
        <v>630</v>
      </c>
      <c r="H103" s="234"/>
      <c r="I103" s="234"/>
      <c r="J103" s="234"/>
      <c r="K103" s="234"/>
      <c r="L103" s="234"/>
      <c r="M103" s="234"/>
      <c r="N103" s="234"/>
      <c r="O103" s="234"/>
      <c r="P103" s="234"/>
      <c r="Q103" s="234"/>
    </row>
    <row r="104" spans="7:17">
      <c r="G104" s="234" t="s">
        <v>631</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C1" s="219" t="str">
        <f>CONCATENATE(Lists!$B$60,"_APR2022_F6")</f>
        <v>NES_APR2022_F6</v>
      </c>
    </row>
    <row r="2" spans="1:6">
      <c r="A2" s="219" t="s">
        <v>3</v>
      </c>
      <c r="B2" s="249" t="s">
        <v>3636</v>
      </c>
      <c r="C2" s="249" t="s">
        <v>3637</v>
      </c>
      <c r="D2" s="249" t="s">
        <v>668</v>
      </c>
      <c r="E2" s="249" t="s">
        <v>3638</v>
      </c>
      <c r="F2" s="249" t="s">
        <v>3639</v>
      </c>
    </row>
    <row r="3" spans="1:6" ht="15">
      <c r="B3" s="239"/>
      <c r="C3" s="250"/>
      <c r="D3" s="249"/>
      <c r="E3" s="249"/>
    </row>
    <row r="4" spans="1:6">
      <c r="B4" s="219" t="str">
        <f>'6A'!V8</f>
        <v>B0005RWTSTNBR</v>
      </c>
      <c r="C4" s="219" t="s">
        <v>6813</v>
      </c>
      <c r="E4" s="249" t="s">
        <v>3641</v>
      </c>
      <c r="F4" s="255">
        <f>IF(ISBLANK('6A'!E8),"##BLANK",'6A'!E8)</f>
        <v>6</v>
      </c>
    </row>
    <row r="5" spans="1:6">
      <c r="B5" s="219" t="str">
        <f>'6A'!V9</f>
        <v>B0005RWTSTVBR</v>
      </c>
      <c r="C5" s="219" t="s">
        <v>6814</v>
      </c>
      <c r="E5" s="249" t="s">
        <v>3641</v>
      </c>
      <c r="F5" s="255">
        <f>IF(ISBLANK('6A'!E9),"##BLANK",'6A'!E9)</f>
        <v>1655</v>
      </c>
    </row>
    <row r="6" spans="1:6">
      <c r="B6" s="219" t="str">
        <f>'6A'!V10</f>
        <v>WR001</v>
      </c>
      <c r="C6" s="219" t="s">
        <v>6815</v>
      </c>
      <c r="E6" s="249" t="s">
        <v>3641</v>
      </c>
      <c r="F6" s="255">
        <f>IF(ISBLANK('6A'!E10),"##BLANK",'6A'!E10)</f>
        <v>7</v>
      </c>
    </row>
    <row r="7" spans="1:6">
      <c r="B7" s="219" t="str">
        <f>'6A'!V11</f>
        <v>B0005RWTSTIPS</v>
      </c>
      <c r="C7" s="219" t="s">
        <v>6816</v>
      </c>
      <c r="E7" s="249" t="s">
        <v>3641</v>
      </c>
      <c r="F7" s="255">
        <f>IF(ISBLANK('6A'!E11),"##BLANK",'6A'!E11)</f>
        <v>3436</v>
      </c>
    </row>
    <row r="8" spans="1:6">
      <c r="B8" s="219" t="str">
        <f>'6A'!V12</f>
        <v>BN10290_6A</v>
      </c>
      <c r="C8" s="219" t="s">
        <v>6817</v>
      </c>
      <c r="E8" s="249" t="s">
        <v>3641</v>
      </c>
      <c r="F8" s="255">
        <f>IF(ISBLANK('6A'!E12),"##BLANK",'6A'!E12)</f>
        <v>335.47</v>
      </c>
    </row>
    <row r="9" spans="1:6">
      <c r="B9" s="219" t="str">
        <f>'6A'!V13</f>
        <v>BN4862</v>
      </c>
      <c r="C9" s="219" t="s">
        <v>6818</v>
      </c>
      <c r="E9" s="249" t="s">
        <v>3641</v>
      </c>
      <c r="F9" s="255">
        <f>IF(ISBLANK('6A'!E13),"##BLANK",'6A'!E13)</f>
        <v>8.5299999999999994</v>
      </c>
    </row>
    <row r="10" spans="1:6">
      <c r="B10" s="219" t="str">
        <f>'6A'!V14</f>
        <v>B0005RWTSEC</v>
      </c>
      <c r="C10" s="219" t="s">
        <v>6819</v>
      </c>
      <c r="E10" s="249" t="s">
        <v>3641</v>
      </c>
      <c r="F10" s="255">
        <f>IF(ISBLANK('6A'!E14),"##BLANK",'6A'!E14)</f>
        <v>5476.3370000000004</v>
      </c>
    </row>
    <row r="11" spans="1:6">
      <c r="B11" s="219" t="str">
        <f>'6A'!V15</f>
        <v>B0005RWTSTNI</v>
      </c>
      <c r="C11" s="219" t="s">
        <v>6820</v>
      </c>
      <c r="E11" s="249" t="s">
        <v>3641</v>
      </c>
      <c r="F11" s="255">
        <f>IF(ISBLANK('6A'!E15),"##BLANK",'6A'!E15)</f>
        <v>1</v>
      </c>
    </row>
    <row r="12" spans="1:6">
      <c r="B12" s="219" t="str">
        <f>'6A'!V16</f>
        <v>B0005RWTSWI3</v>
      </c>
      <c r="C12" s="219" t="s">
        <v>6821</v>
      </c>
      <c r="E12" s="249" t="s">
        <v>3641</v>
      </c>
      <c r="F12" s="255">
        <f>IF(ISBLANK('6A'!E16),"##BLANK",'6A'!E16)</f>
        <v>83.82</v>
      </c>
    </row>
    <row r="13" spans="1:6">
      <c r="B13" s="219" t="str">
        <f>'6A'!V17</f>
        <v>B0005RWTSTNE</v>
      </c>
      <c r="C13" s="219" t="s">
        <v>6822</v>
      </c>
      <c r="E13" s="249" t="s">
        <v>3641</v>
      </c>
      <c r="F13" s="255">
        <f>IF(ISBLANK('6A'!E17),"##BLANK",'6A'!E17)</f>
        <v>0</v>
      </c>
    </row>
    <row r="14" spans="1:6">
      <c r="B14" s="219" t="str">
        <f>'6A'!V18</f>
        <v>B0005RWTSWE3</v>
      </c>
      <c r="C14" s="219" t="s">
        <v>6823</v>
      </c>
      <c r="E14" s="249" t="s">
        <v>3641</v>
      </c>
      <c r="F14" s="255">
        <f>IF(ISBLANK('6A'!E18),"##BLANK",'6A'!E18)</f>
        <v>0</v>
      </c>
    </row>
    <row r="15" spans="1:6">
      <c r="B15" s="219" t="str">
        <f>'6A'!V19</f>
        <v>BN4858</v>
      </c>
      <c r="C15" s="219" t="s">
        <v>6824</v>
      </c>
      <c r="E15" s="249" t="s">
        <v>3641</v>
      </c>
      <c r="F15" s="255">
        <f>IF(ISBLANK('6A'!E19),"##BLANK",'6A'!E19)</f>
        <v>183.32</v>
      </c>
    </row>
    <row r="16" spans="1:6">
      <c r="B16" s="1781" t="str">
        <f>'6A'!V25</f>
        <v>CPMW0098</v>
      </c>
      <c r="C16" s="219" t="s">
        <v>6825</v>
      </c>
      <c r="E16" s="249" t="s">
        <v>3641</v>
      </c>
      <c r="F16" s="255">
        <f>IF(ISBLANK('6A'!C25),"##BLANK",'6A'!C25)</f>
        <v>0</v>
      </c>
    </row>
    <row r="17" spans="2:6">
      <c r="B17" s="219" t="str">
        <f>'6A'!W25</f>
        <v>CPMW0015</v>
      </c>
      <c r="C17" s="219" t="s">
        <v>6826</v>
      </c>
      <c r="E17" s="249" t="s">
        <v>3641</v>
      </c>
      <c r="F17" s="255">
        <f>IF(ISBLANK('6A'!D25),"##BLANK",'6A'!D25)</f>
        <v>0</v>
      </c>
    </row>
    <row r="18" spans="2:6">
      <c r="B18" s="1781" t="str">
        <f>'6A'!X25</f>
        <v>CPMW0027</v>
      </c>
      <c r="C18" s="219" t="s">
        <v>6827</v>
      </c>
      <c r="E18" s="249" t="s">
        <v>3641</v>
      </c>
      <c r="F18" s="255">
        <f>IF(ISBLANK('6A'!E25),"##BLANK",'6A'!E25)</f>
        <v>0</v>
      </c>
    </row>
    <row r="19" spans="2:6">
      <c r="B19" s="219" t="str">
        <f>'6A'!Y25</f>
        <v>CPMW0021</v>
      </c>
      <c r="C19" s="219" t="s">
        <v>6828</v>
      </c>
      <c r="E19" s="249" t="s">
        <v>3641</v>
      </c>
      <c r="F19" s="255">
        <f>IF(ISBLANK('6A'!F25),"##BLANK",'6A'!F25)</f>
        <v>0</v>
      </c>
    </row>
    <row r="20" spans="2:6">
      <c r="B20" s="1781" t="str">
        <f>'6A'!V26</f>
        <v>CPMW0104</v>
      </c>
      <c r="C20" s="219" t="s">
        <v>6829</v>
      </c>
      <c r="E20" s="249" t="s">
        <v>3641</v>
      </c>
      <c r="F20" s="255">
        <f>IF(ISBLANK('6A'!C26),"##BLANK",'6A'!C26)</f>
        <v>0</v>
      </c>
    </row>
    <row r="21" spans="2:6">
      <c r="B21" s="219" t="str">
        <f>'6A'!W26</f>
        <v>BN10491</v>
      </c>
      <c r="C21" s="219" t="s">
        <v>6830</v>
      </c>
      <c r="E21" s="249" t="s">
        <v>3641</v>
      </c>
      <c r="F21" s="255">
        <f>IF(ISBLANK('6A'!D26),"##BLANK",'6A'!D26)</f>
        <v>0</v>
      </c>
    </row>
    <row r="22" spans="2:6">
      <c r="B22" s="1781" t="str">
        <f>'6A'!X26</f>
        <v>CPMW0033</v>
      </c>
      <c r="C22" s="219" t="s">
        <v>6831</v>
      </c>
      <c r="E22" s="249" t="s">
        <v>3641</v>
      </c>
      <c r="F22" s="255">
        <f>IF(ISBLANK('6A'!E26),"##BLANK",'6A'!E26)</f>
        <v>16.61</v>
      </c>
    </row>
    <row r="23" spans="2:6">
      <c r="B23" s="219" t="str">
        <f>'6A'!Y26</f>
        <v>BN10791</v>
      </c>
      <c r="C23" s="219" t="s">
        <v>6832</v>
      </c>
      <c r="E23" s="249" t="s">
        <v>3641</v>
      </c>
      <c r="F23" s="255">
        <f>IF(ISBLANK('6A'!F26),"##BLANK",'6A'!F26)</f>
        <v>10</v>
      </c>
    </row>
    <row r="24" spans="2:6">
      <c r="B24" s="1781" t="str">
        <f>'6A'!V27</f>
        <v>CPMW0110</v>
      </c>
      <c r="C24" s="219" t="s">
        <v>6833</v>
      </c>
      <c r="E24" s="249" t="s">
        <v>3641</v>
      </c>
      <c r="F24" s="255">
        <f>IF(ISBLANK('6A'!C27),"##BLANK",'6A'!C27)</f>
        <v>0</v>
      </c>
    </row>
    <row r="25" spans="2:6">
      <c r="B25" s="219" t="str">
        <f>'6A'!W27</f>
        <v>BN10490</v>
      </c>
      <c r="C25" s="219" t="s">
        <v>6834</v>
      </c>
      <c r="E25" s="249" t="s">
        <v>3641</v>
      </c>
      <c r="F25" s="255">
        <f>IF(ISBLANK('6A'!D27),"##BLANK",'6A'!D27)</f>
        <v>0</v>
      </c>
    </row>
    <row r="26" spans="2:6">
      <c r="B26" s="1781" t="str">
        <f>'6A'!X27</f>
        <v>CPMW0039</v>
      </c>
      <c r="C26" s="219" t="s">
        <v>6835</v>
      </c>
      <c r="E26" s="249" t="s">
        <v>3641</v>
      </c>
      <c r="F26" s="255">
        <f>IF(ISBLANK('6A'!E27),"##BLANK",'6A'!E27)</f>
        <v>5.28</v>
      </c>
    </row>
    <row r="27" spans="2:6">
      <c r="B27" s="219" t="str">
        <f>'6A'!Y27</f>
        <v>BN10790</v>
      </c>
      <c r="C27" s="219" t="s">
        <v>6836</v>
      </c>
      <c r="E27" s="249" t="s">
        <v>3641</v>
      </c>
      <c r="F27" s="255">
        <f>IF(ISBLANK('6A'!F27),"##BLANK",'6A'!F27)</f>
        <v>3</v>
      </c>
    </row>
    <row r="28" spans="2:6">
      <c r="B28" s="1781" t="str">
        <f>'6A'!V28</f>
        <v>CPMW0116</v>
      </c>
      <c r="C28" s="219" t="s">
        <v>6837</v>
      </c>
      <c r="E28" s="249" t="s">
        <v>3641</v>
      </c>
      <c r="F28" s="255">
        <f>IF(ISBLANK('6A'!C28),"##BLANK",'6A'!C28)</f>
        <v>16.760000000000002</v>
      </c>
    </row>
    <row r="29" spans="2:6">
      <c r="B29" s="219" t="str">
        <f>'6A'!W28</f>
        <v>BN10590</v>
      </c>
      <c r="C29" s="219" t="s">
        <v>6838</v>
      </c>
      <c r="E29" s="249" t="s">
        <v>3641</v>
      </c>
      <c r="F29" s="255">
        <f>IF(ISBLANK('6A'!D28),"##BLANK",'6A'!D28)</f>
        <v>2</v>
      </c>
    </row>
    <row r="30" spans="2:6">
      <c r="B30" s="1781" t="str">
        <f>'6A'!X28</f>
        <v>CPMW0045</v>
      </c>
      <c r="C30" s="219" t="s">
        <v>6839</v>
      </c>
      <c r="E30" s="249" t="s">
        <v>3641</v>
      </c>
      <c r="F30" s="255">
        <f>IF(ISBLANK('6A'!E28),"##BLANK",'6A'!E28)</f>
        <v>20.62</v>
      </c>
    </row>
    <row r="31" spans="2:6">
      <c r="B31" s="219" t="str">
        <f>'6A'!Y28</f>
        <v>BN10890</v>
      </c>
      <c r="C31" s="219" t="s">
        <v>6840</v>
      </c>
      <c r="E31" s="249" t="s">
        <v>3641</v>
      </c>
      <c r="F31" s="255">
        <f>IF(ISBLANK('6A'!F28),"##BLANK",'6A'!F28)</f>
        <v>5</v>
      </c>
    </row>
    <row r="32" spans="2:6">
      <c r="B32" s="1781" t="str">
        <f>'6A'!V29</f>
        <v>CPMW0165</v>
      </c>
      <c r="C32" s="219" t="s">
        <v>6841</v>
      </c>
      <c r="E32" s="249" t="s">
        <v>3641</v>
      </c>
      <c r="F32" s="255">
        <f>IF(ISBLANK('6A'!C29),"##BLANK",'6A'!C29)</f>
        <v>644.6</v>
      </c>
    </row>
    <row r="33" spans="2:6">
      <c r="B33" s="219" t="str">
        <f>'6A'!W29</f>
        <v>BN10597</v>
      </c>
      <c r="C33" s="219" t="s">
        <v>6842</v>
      </c>
      <c r="E33" s="249" t="s">
        <v>3641</v>
      </c>
      <c r="F33" s="255">
        <f>IF(ISBLANK('6A'!D29),"##BLANK",'6A'!D29)</f>
        <v>15</v>
      </c>
    </row>
    <row r="34" spans="2:6">
      <c r="B34" s="1781" t="str">
        <f>'6A'!X29</f>
        <v>CPMW0185</v>
      </c>
      <c r="C34" s="219" t="s">
        <v>6843</v>
      </c>
      <c r="E34" s="249" t="s">
        <v>3641</v>
      </c>
      <c r="F34" s="255">
        <f>IF(ISBLANK('6A'!E29),"##BLANK",'6A'!E29)</f>
        <v>13.39</v>
      </c>
    </row>
    <row r="35" spans="2:6">
      <c r="B35" s="219" t="str">
        <f>'6A'!Y29</f>
        <v>BN10897</v>
      </c>
      <c r="C35" s="219" t="s">
        <v>6844</v>
      </c>
      <c r="E35" s="249" t="s">
        <v>3641</v>
      </c>
      <c r="F35" s="255">
        <f>IF(ISBLANK('6A'!F29),"##BLANK",'6A'!F29)</f>
        <v>6</v>
      </c>
    </row>
    <row r="36" spans="2:6">
      <c r="B36" s="1781" t="str">
        <f>'6A'!V30</f>
        <v>CPMW0166</v>
      </c>
      <c r="C36" s="219" t="s">
        <v>6845</v>
      </c>
      <c r="E36" s="249" t="s">
        <v>3641</v>
      </c>
      <c r="F36" s="255">
        <f>IF(ISBLANK('6A'!C30),"##BLANK",'6A'!C30)</f>
        <v>428.06</v>
      </c>
    </row>
    <row r="37" spans="2:6">
      <c r="B37" s="219" t="str">
        <f>'6A'!W30</f>
        <v>BN10598</v>
      </c>
      <c r="C37" s="219" t="s">
        <v>6846</v>
      </c>
      <c r="E37" s="249" t="s">
        <v>3641</v>
      </c>
      <c r="F37" s="255">
        <f>IF(ISBLANK('6A'!D30),"##BLANK",'6A'!D30)</f>
        <v>6</v>
      </c>
    </row>
    <row r="38" spans="2:6">
      <c r="B38" s="1781" t="str">
        <f>'6A'!X30</f>
        <v>CPMW0197</v>
      </c>
      <c r="C38" s="219" t="s">
        <v>6847</v>
      </c>
      <c r="E38" s="249" t="s">
        <v>3641</v>
      </c>
      <c r="F38" s="255">
        <f>IF(ISBLANK('6A'!E30),"##BLANK",'6A'!E30)</f>
        <v>20.37</v>
      </c>
    </row>
    <row r="39" spans="2:6">
      <c r="B39" s="219" t="str">
        <f>'6A'!Y30</f>
        <v>BN10898</v>
      </c>
      <c r="C39" s="219" t="s">
        <v>6848</v>
      </c>
      <c r="E39" s="249" t="s">
        <v>3641</v>
      </c>
      <c r="F39" s="255">
        <f>IF(ISBLANK('6A'!F30),"##BLANK",'6A'!F30)</f>
        <v>5</v>
      </c>
    </row>
    <row r="40" spans="2:6">
      <c r="B40" s="1781" t="str">
        <f>'6A'!V31</f>
        <v>CPMW0167</v>
      </c>
      <c r="C40" s="219" t="s">
        <v>6849</v>
      </c>
      <c r="E40" s="249" t="s">
        <v>3641</v>
      </c>
      <c r="F40" s="255">
        <f>IF(ISBLANK('6A'!C31),"##BLANK",'6A'!C31)</f>
        <v>0</v>
      </c>
    </row>
    <row r="41" spans="2:6">
      <c r="B41" s="219" t="str">
        <f>'6A'!W31</f>
        <v>BN10599</v>
      </c>
      <c r="C41" s="219" t="s">
        <v>6850</v>
      </c>
      <c r="E41" s="249" t="s">
        <v>3641</v>
      </c>
      <c r="F41" s="255">
        <f>IF(ISBLANK('6A'!D31),"##BLANK",'6A'!D31)</f>
        <v>0</v>
      </c>
    </row>
    <row r="42" spans="2:6">
      <c r="B42" s="1781" t="str">
        <f>'6A'!X31</f>
        <v>CPMW0198</v>
      </c>
      <c r="C42" s="219" t="s">
        <v>6851</v>
      </c>
      <c r="E42" s="249" t="s">
        <v>3641</v>
      </c>
      <c r="F42" s="255">
        <f>IF(ISBLANK('6A'!E31),"##BLANK",'6A'!E31)</f>
        <v>0</v>
      </c>
    </row>
    <row r="43" spans="2:6">
      <c r="B43" s="219" t="str">
        <f>'6A'!Y31</f>
        <v>BN10899</v>
      </c>
      <c r="C43" s="219" t="s">
        <v>6852</v>
      </c>
      <c r="E43" s="249" t="s">
        <v>3641</v>
      </c>
      <c r="F43" s="255">
        <f>IF(ISBLANK('6A'!F31),"##BLANK",'6A'!F31)</f>
        <v>0</v>
      </c>
    </row>
    <row r="44" spans="2:6">
      <c r="B44" s="219" t="str">
        <f>'6A'!V36</f>
        <v>WTW001PN</v>
      </c>
      <c r="C44" s="219" t="s">
        <v>6853</v>
      </c>
      <c r="E44" s="249" t="s">
        <v>3641</v>
      </c>
      <c r="F44" s="255">
        <f>IF(ISBLANK('6A'!C36),"##BLANK",'6A'!C36)</f>
        <v>0.3</v>
      </c>
    </row>
    <row r="45" spans="2:6">
      <c r="B45" s="219" t="str">
        <f>'6A'!W36</f>
        <v>WTW001NR</v>
      </c>
      <c r="C45" s="219" t="s">
        <v>6854</v>
      </c>
      <c r="E45" s="249" t="s">
        <v>3641</v>
      </c>
      <c r="F45" s="255">
        <f>IF(ISBLANK('6A'!D36),"##BLANK",'6A'!D36)</f>
        <v>11</v>
      </c>
    </row>
    <row r="46" spans="2:6">
      <c r="B46" s="219" t="str">
        <f>'6A'!V37</f>
        <v>WTW002PN</v>
      </c>
      <c r="C46" s="219" t="s">
        <v>6855</v>
      </c>
      <c r="E46" s="249" t="s">
        <v>3641</v>
      </c>
      <c r="F46" s="255">
        <f>IF(ISBLANK('6A'!C37),"##BLANK",'6A'!C37)</f>
        <v>1.3</v>
      </c>
    </row>
    <row r="47" spans="2:6">
      <c r="B47" s="219" t="str">
        <f>'6A'!W37</f>
        <v>WTW002NR</v>
      </c>
      <c r="C47" s="219" t="s">
        <v>6856</v>
      </c>
      <c r="E47" s="249" t="s">
        <v>3641</v>
      </c>
      <c r="F47" s="255">
        <f>IF(ISBLANK('6A'!D37),"##BLANK",'6A'!D37)</f>
        <v>8</v>
      </c>
    </row>
    <row r="48" spans="2:6">
      <c r="B48" s="219" t="str">
        <f>'6A'!V38</f>
        <v>WTW003PN</v>
      </c>
      <c r="C48" s="219" t="s">
        <v>6857</v>
      </c>
      <c r="E48" s="249" t="s">
        <v>3641</v>
      </c>
      <c r="F48" s="255">
        <f>IF(ISBLANK('6A'!C38),"##BLANK",'6A'!C38)</f>
        <v>3.6</v>
      </c>
    </row>
    <row r="49" spans="2:6">
      <c r="B49" s="219" t="str">
        <f>'6A'!W38</f>
        <v>WTW003NR</v>
      </c>
      <c r="C49" s="219" t="s">
        <v>6858</v>
      </c>
      <c r="E49" s="249" t="s">
        <v>3641</v>
      </c>
      <c r="F49" s="255">
        <f>IF(ISBLANK('6A'!D38),"##BLANK",'6A'!D38)</f>
        <v>11</v>
      </c>
    </row>
    <row r="50" spans="2:6">
      <c r="B50" s="219" t="str">
        <f>'6A'!V39</f>
        <v>WTW004PN</v>
      </c>
      <c r="C50" s="219" t="s">
        <v>6859</v>
      </c>
      <c r="E50" s="249" t="s">
        <v>3641</v>
      </c>
      <c r="F50" s="255">
        <f>IF(ISBLANK('6A'!C39),"##BLANK",'6A'!C39)</f>
        <v>2.1</v>
      </c>
    </row>
    <row r="51" spans="2:6">
      <c r="B51" s="219" t="str">
        <f>'6A'!W39</f>
        <v>WTW004NR</v>
      </c>
      <c r="C51" s="219" t="s">
        <v>6860</v>
      </c>
      <c r="E51" s="249" t="s">
        <v>3641</v>
      </c>
      <c r="F51" s="255">
        <f>IF(ISBLANK('6A'!D39),"##BLANK",'6A'!D39)</f>
        <v>3</v>
      </c>
    </row>
    <row r="52" spans="2:6">
      <c r="B52" s="219" t="str">
        <f>'6A'!V40</f>
        <v>WTW005PN</v>
      </c>
      <c r="C52" s="219" t="s">
        <v>6861</v>
      </c>
      <c r="E52" s="249" t="s">
        <v>3641</v>
      </c>
      <c r="F52" s="255">
        <f>IF(ISBLANK('6A'!C40),"##BLANK",'6A'!C40)</f>
        <v>4.4000000000000004</v>
      </c>
    </row>
    <row r="53" spans="2:6">
      <c r="B53" s="219" t="str">
        <f>'6A'!W40</f>
        <v>WTW005NR</v>
      </c>
      <c r="C53" s="219" t="s">
        <v>6862</v>
      </c>
      <c r="E53" s="249" t="s">
        <v>3641</v>
      </c>
      <c r="F53" s="255">
        <f>IF(ISBLANK('6A'!D40),"##BLANK",'6A'!D40)</f>
        <v>3</v>
      </c>
    </row>
    <row r="54" spans="2:6">
      <c r="B54" s="219" t="str">
        <f>'6A'!V41</f>
        <v>WTW006PN</v>
      </c>
      <c r="C54" s="219" t="s">
        <v>6863</v>
      </c>
      <c r="E54" s="249" t="s">
        <v>3641</v>
      </c>
      <c r="F54" s="255">
        <f>IF(ISBLANK('6A'!C41),"##BLANK",'6A'!C41)</f>
        <v>15.2</v>
      </c>
    </row>
    <row r="55" spans="2:6">
      <c r="B55" s="219" t="str">
        <f>'6A'!W41</f>
        <v>WTW006NR</v>
      </c>
      <c r="C55" s="219" t="s">
        <v>6864</v>
      </c>
      <c r="E55" s="249" t="s">
        <v>3641</v>
      </c>
      <c r="F55" s="255">
        <f>IF(ISBLANK('6A'!D41),"##BLANK",'6A'!D41)</f>
        <v>6</v>
      </c>
    </row>
    <row r="56" spans="2:6">
      <c r="B56" s="219" t="str">
        <f>'6A'!V42</f>
        <v>WTW007PN</v>
      </c>
      <c r="C56" s="219" t="s">
        <v>6865</v>
      </c>
      <c r="E56" s="249" t="s">
        <v>3641</v>
      </c>
      <c r="F56" s="255">
        <f>IF(ISBLANK('6A'!C42),"##BLANK",'6A'!C42)</f>
        <v>33.6</v>
      </c>
    </row>
    <row r="57" spans="2:6">
      <c r="B57" s="219" t="str">
        <f>'6A'!W42</f>
        <v>WTW007NR</v>
      </c>
      <c r="C57" s="219" t="s">
        <v>6866</v>
      </c>
      <c r="E57" s="249" t="s">
        <v>3641</v>
      </c>
      <c r="F57" s="255">
        <f>IF(ISBLANK('6A'!D42),"##BLANK",'6A'!D42)</f>
        <v>4</v>
      </c>
    </row>
    <row r="58" spans="2:6">
      <c r="B58" s="219" t="str">
        <f>'6A'!V43</f>
        <v>WTW008PN</v>
      </c>
      <c r="C58" s="219" t="s">
        <v>6867</v>
      </c>
      <c r="E58" s="249" t="s">
        <v>3641</v>
      </c>
      <c r="F58" s="255">
        <f>IF(ISBLANK('6A'!C43),"##BLANK",'6A'!C43)</f>
        <v>39.5</v>
      </c>
    </row>
    <row r="59" spans="2:6">
      <c r="B59" s="219" t="str">
        <f>'6A'!W43</f>
        <v>WTW008NR</v>
      </c>
      <c r="C59" s="219" t="s">
        <v>6868</v>
      </c>
      <c r="E59" s="249" t="s">
        <v>3641</v>
      </c>
      <c r="F59" s="255">
        <f>IF(ISBLANK('6A'!D43),"##BLANK",'6A'!D43)</f>
        <v>4</v>
      </c>
    </row>
    <row r="60" spans="2:6">
      <c r="B60" s="219" t="str">
        <f>'6A'!V46</f>
        <v>BNARPC_WT0</v>
      </c>
      <c r="C60" s="219" t="str">
        <f>'6A'!B46</f>
        <v>Peak week production capacity (PWPC)</v>
      </c>
      <c r="E60" s="249" t="s">
        <v>3641</v>
      </c>
      <c r="F60" s="255">
        <f>IF(ISBLANK('6A'!E46),"##BLANK",'6A'!E46)</f>
        <v>1562.48</v>
      </c>
    </row>
    <row r="61" spans="2:6">
      <c r="B61" s="219" t="str">
        <f>'6A'!V47</f>
        <v>BNARW1T</v>
      </c>
      <c r="C61" s="219" t="str">
        <f>'6A'!B47</f>
        <v>Total peak week production capacity (PWPC) having enhancement expenditure for grey solution improvements to address raw water quality deterioration</v>
      </c>
      <c r="E61" s="249" t="s">
        <v>3641</v>
      </c>
      <c r="F61" s="255">
        <f>IF(ISBLANK('6A'!E47),"##BLANK",'6A'!E47)</f>
        <v>285.29000000000002</v>
      </c>
    </row>
    <row r="62" spans="2:6">
      <c r="B62" s="219" t="str">
        <f>'6A'!V48</f>
        <v>BNARW1N</v>
      </c>
      <c r="C62" s="219" t="str">
        <f>'6A'!B48</f>
        <v>Total peak week production capacity (PWPC) having enhancement expenditure for green solutions improvements to address raw water quality deterioration</v>
      </c>
      <c r="E62" s="249" t="s">
        <v>3641</v>
      </c>
      <c r="F62" s="255">
        <f>IF(ISBLANK('6A'!E48),"##BLANK",'6A'!E48)</f>
        <v>0</v>
      </c>
    </row>
    <row r="63" spans="2:6">
      <c r="B63" s="219" t="str">
        <f>'6A'!V49</f>
        <v>CPMW001A</v>
      </c>
      <c r="C63" s="219" t="str">
        <f>'6A'!B49</f>
        <v>Total water treated at more than one type of works</v>
      </c>
      <c r="E63" s="249" t="s">
        <v>3641</v>
      </c>
      <c r="F63" s="255">
        <f>IF(ISBLANK('6A'!E49),"##BLANK",'6A'!E49)</f>
        <v>0</v>
      </c>
    </row>
    <row r="64" spans="2:6">
      <c r="B64" s="219" t="str">
        <f>'6A'!V50</f>
        <v>W4005</v>
      </c>
      <c r="C64" s="219" t="s">
        <v>6869</v>
      </c>
      <c r="E64" s="249" t="s">
        <v>3641</v>
      </c>
      <c r="F64" s="255">
        <f>IF(ISBLANK('6A'!E50),"##BLANK",'6A'!E50)</f>
        <v>3</v>
      </c>
    </row>
    <row r="65" spans="2:6">
      <c r="B65" s="219" t="str">
        <f>'6A'!V51</f>
        <v>BN10901</v>
      </c>
      <c r="C65" s="219" t="s">
        <v>6870</v>
      </c>
      <c r="E65" s="249" t="s">
        <v>3641</v>
      </c>
      <c r="F65" s="255">
        <f>IF(ISBLANK('6A'!E51),"##BLANK",'6A'!E51)</f>
        <v>4465.6809999999996</v>
      </c>
    </row>
    <row r="66" spans="2:6">
      <c r="B66" s="219" t="str">
        <f>'6A'!V52</f>
        <v>BN10902</v>
      </c>
      <c r="C66" s="219" t="s">
        <v>6871</v>
      </c>
      <c r="E66" s="249" t="s">
        <v>3641</v>
      </c>
      <c r="F66" s="255">
        <f>IF(ISBLANK('6A'!E52),"##BLANK",'6A'!E52)</f>
        <v>2.09</v>
      </c>
    </row>
    <row r="67" spans="2:6">
      <c r="B67" s="219" t="str">
        <f>'6A'!V53</f>
        <v>B0005WTEC</v>
      </c>
      <c r="C67" s="219" t="s">
        <v>6872</v>
      </c>
      <c r="E67" s="249" t="s">
        <v>3641</v>
      </c>
      <c r="F67" s="255">
        <f>IF(ISBLANK('6A'!E53),"##BLANK",'6A'!E53)</f>
        <v>36617.283000000003</v>
      </c>
    </row>
    <row r="68" spans="2:6">
      <c r="B68" s="219" t="str">
        <f>'6A'!V54</f>
        <v>B0005WTTNI</v>
      </c>
      <c r="C68" s="219" t="s">
        <v>6873</v>
      </c>
      <c r="E68" s="249" t="s">
        <v>3641</v>
      </c>
      <c r="F68" s="255">
        <f>IF(ISBLANK('6A'!E54),"##BLANK",'6A'!E54)</f>
        <v>0</v>
      </c>
    </row>
    <row r="69" spans="2:6">
      <c r="B69" s="219" t="str">
        <f>'6A'!V55</f>
        <v>B0005WTWI3</v>
      </c>
      <c r="C69" s="219" t="s">
        <v>6874</v>
      </c>
      <c r="E69" s="249" t="s">
        <v>3641</v>
      </c>
      <c r="F69" s="255">
        <f>IF(ISBLANK('6A'!E55),"##BLANK",'6A'!E55)</f>
        <v>0</v>
      </c>
    </row>
    <row r="70" spans="2:6">
      <c r="B70" s="219" t="str">
        <f>'6A'!V56</f>
        <v>B0005WTTNE</v>
      </c>
      <c r="C70" s="219" t="s">
        <v>6875</v>
      </c>
      <c r="E70" s="249" t="s">
        <v>3641</v>
      </c>
      <c r="F70" s="255">
        <f>IF(ISBLANK('6A'!E56),"##BLANK",'6A'!E56)</f>
        <v>0</v>
      </c>
    </row>
    <row r="71" spans="2:6">
      <c r="B71" s="219" t="str">
        <f>'6A'!V57</f>
        <v>B0005WTWE3</v>
      </c>
      <c r="C71" s="219" t="s">
        <v>6876</v>
      </c>
      <c r="E71" s="249" t="s">
        <v>3641</v>
      </c>
      <c r="F71" s="255">
        <f>IF(ISBLANK('6A'!E57),"##BLANK",'6A'!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C1" s="219" t="str">
        <f>CONCATENATE(Lists!$B$60,"_APR2022_F7")</f>
        <v>NES_APR2022_F7</v>
      </c>
    </row>
    <row r="2" spans="1:6">
      <c r="A2" s="219" t="s">
        <v>3</v>
      </c>
      <c r="B2" s="219" t="s">
        <v>3636</v>
      </c>
      <c r="C2" s="219" t="s">
        <v>3637</v>
      </c>
      <c r="D2" s="219" t="s">
        <v>668</v>
      </c>
      <c r="E2" s="219" t="s">
        <v>3638</v>
      </c>
      <c r="F2" s="219" t="s">
        <v>3639</v>
      </c>
    </row>
    <row r="3" spans="1:6" ht="15">
      <c r="B3" s="239"/>
      <c r="C3" s="250"/>
      <c r="D3" s="249"/>
      <c r="E3" s="249"/>
    </row>
    <row r="4" spans="1:6">
      <c r="B4" s="219" t="str">
        <f>'7A'!R8</f>
        <v>STWF011</v>
      </c>
      <c r="C4" s="219" t="s">
        <v>6877</v>
      </c>
      <c r="E4" s="249" t="s">
        <v>3641</v>
      </c>
      <c r="F4" s="255">
        <f>IF(ISBLANK('7A'!E8),"##BLANK",'7A'!E8)</f>
        <v>1892.4680000000001</v>
      </c>
    </row>
    <row r="5" spans="1:6">
      <c r="B5" s="219" t="str">
        <f>'7A'!R9</f>
        <v>STWF025</v>
      </c>
      <c r="C5" s="219" t="s">
        <v>6878</v>
      </c>
      <c r="E5" s="249" t="s">
        <v>3641</v>
      </c>
      <c r="F5" s="255">
        <f>IF(ISBLANK('7A'!E9),"##BLANK",'7A'!E9)</f>
        <v>630.90800000000002</v>
      </c>
    </row>
    <row r="6" spans="1:6">
      <c r="B6" s="219" t="str">
        <f>'7A'!R10</f>
        <v>STWF039</v>
      </c>
      <c r="C6" s="219" t="s">
        <v>6879</v>
      </c>
      <c r="E6" s="249" t="s">
        <v>3641</v>
      </c>
      <c r="F6" s="255">
        <f>IF(ISBLANK('7A'!E10),"##BLANK",'7A'!E10)</f>
        <v>2417.5720000000001</v>
      </c>
    </row>
    <row r="7" spans="1:6">
      <c r="B7" s="219" t="str">
        <f>'7A'!R11</f>
        <v>STWF053</v>
      </c>
      <c r="C7" s="219" t="s">
        <v>6880</v>
      </c>
      <c r="E7" s="249" t="s">
        <v>3641</v>
      </c>
      <c r="F7" s="255">
        <f>IF(ISBLANK('7A'!E11),"##BLANK",'7A'!E11)</f>
        <v>4320.1610000000001</v>
      </c>
    </row>
    <row r="8" spans="1:6">
      <c r="B8" s="219" t="str">
        <f>'7A'!R12</f>
        <v>STWF067</v>
      </c>
      <c r="C8" s="219" t="s">
        <v>6881</v>
      </c>
      <c r="E8" s="249" t="s">
        <v>3641</v>
      </c>
      <c r="F8" s="255">
        <f>IF(ISBLANK('7A'!E12),"##BLANK",'7A'!E12)</f>
        <v>4300.66</v>
      </c>
    </row>
    <row r="9" spans="1:6">
      <c r="B9" s="219" t="str">
        <f>'7A'!R13</f>
        <v>S3026</v>
      </c>
      <c r="C9" s="219" t="s">
        <v>6882</v>
      </c>
      <c r="E9" s="249" t="s">
        <v>3641</v>
      </c>
      <c r="F9" s="255">
        <f>IF(ISBLANK('7A'!E13),"##BLANK",'7A'!E13)</f>
        <v>1890.4490000000001</v>
      </c>
    </row>
    <row r="10" spans="1:6">
      <c r="B10" s="219" t="str">
        <f>'7A'!R14</f>
        <v>STWF012</v>
      </c>
      <c r="C10" s="219" t="s">
        <v>6883</v>
      </c>
      <c r="E10" s="249" t="s">
        <v>3641</v>
      </c>
      <c r="F10" s="255">
        <f>IF(ISBLANK('7A'!E14),"##BLANK",'7A'!E14)</f>
        <v>15452.218000000001</v>
      </c>
    </row>
    <row r="11" spans="1:6">
      <c r="B11" s="219" t="str">
        <f>'7A'!R25</f>
        <v>STWB043TOT</v>
      </c>
      <c r="C11" s="219" t="s">
        <v>6884</v>
      </c>
      <c r="E11" s="249" t="s">
        <v>3641</v>
      </c>
      <c r="F11" s="255">
        <f>IF(ISBLANK('7A'!E25),"##BLANK",'7A'!E25)</f>
        <v>56389.601999999999</v>
      </c>
    </row>
    <row r="12" spans="1:6">
      <c r="B12" s="219" t="str">
        <f>'7C'!R8</f>
        <v>S4002</v>
      </c>
      <c r="C12" s="219" t="s">
        <v>6885</v>
      </c>
      <c r="E12" s="249" t="s">
        <v>3641</v>
      </c>
      <c r="F12" s="255">
        <f>IF(ISBLANK('7C'!E8),"##BLANK",'7C'!E8)</f>
        <v>0</v>
      </c>
    </row>
    <row r="13" spans="1:6">
      <c r="B13" s="219" t="str">
        <f>'7C'!R9</f>
        <v>S4002A</v>
      </c>
      <c r="C13" s="219" t="s">
        <v>6886</v>
      </c>
      <c r="E13" s="249" t="s">
        <v>3641</v>
      </c>
      <c r="F13" s="255">
        <f>IF(ISBLANK('7C'!E9),"##BLANK",'7C'!E9)</f>
        <v>0</v>
      </c>
    </row>
    <row r="14" spans="1:6">
      <c r="B14" s="219" t="str">
        <f>'7C'!R10</f>
        <v>S4029</v>
      </c>
      <c r="C14" s="219" t="s">
        <v>6887</v>
      </c>
      <c r="E14" s="249" t="s">
        <v>3641</v>
      </c>
      <c r="F14" s="255">
        <f>IF(ISBLANK('7C'!E10),"##BLANK",'7C'!E10)</f>
        <v>44981</v>
      </c>
    </row>
    <row r="15" spans="1:6">
      <c r="B15" s="219" t="str">
        <f>'7C'!R11</f>
        <v>S6019</v>
      </c>
      <c r="C15" s="219" t="s">
        <v>6888</v>
      </c>
      <c r="E15" s="249" t="s">
        <v>3641</v>
      </c>
      <c r="F15" s="255">
        <f>IF(ISBLANK('7C'!E11),"##BLANK",'7C'!E11)</f>
        <v>966</v>
      </c>
    </row>
    <row r="16" spans="1:6">
      <c r="B16" s="1784" t="str">
        <f>'7C'!R12</f>
        <v>BN13522</v>
      </c>
      <c r="C16" s="219" t="s">
        <v>6889</v>
      </c>
      <c r="E16" s="249" t="s">
        <v>3641</v>
      </c>
      <c r="F16" s="255">
        <f>IF(ISBLANK('7C'!E12),"##BLANK",'7C'!E12)</f>
        <v>10949</v>
      </c>
    </row>
    <row r="17" spans="2:6">
      <c r="B17" s="219" t="str">
        <f>'7C'!R13</f>
        <v>BN13521</v>
      </c>
      <c r="C17" s="219" t="s">
        <v>6890</v>
      </c>
      <c r="E17" s="249" t="s">
        <v>3641</v>
      </c>
      <c r="F17" s="255">
        <f>IF(ISBLANK('7C'!E13),"##BLANK",'7C'!E13)</f>
        <v>251</v>
      </c>
    </row>
    <row r="18" spans="2:6">
      <c r="B18" s="219" t="str">
        <f>'7C'!R14</f>
        <v>BN13520</v>
      </c>
      <c r="C18" s="219" t="s">
        <v>6891</v>
      </c>
      <c r="E18" s="249" t="s">
        <v>3641</v>
      </c>
      <c r="F18" s="255">
        <f>IF(ISBLANK('7C'!E14),"##BLANK",'7C'!E14)</f>
        <v>30</v>
      </c>
    </row>
    <row r="19" spans="2:6">
      <c r="B19" s="219" t="str">
        <f>'7C'!R15</f>
        <v>CPMS2005</v>
      </c>
      <c r="C19" s="219" t="s">
        <v>6892</v>
      </c>
      <c r="E19" s="249" t="s">
        <v>3641</v>
      </c>
      <c r="F19" s="255">
        <f>IF(ISBLANK('7C'!E15),"##BLANK",'7C'!E15)</f>
        <v>1442</v>
      </c>
    </row>
    <row r="20" spans="2:6">
      <c r="B20" s="219" t="str">
        <f>'7C'!R16</f>
        <v>CPMS2004</v>
      </c>
      <c r="C20" s="219" t="s">
        <v>6893</v>
      </c>
      <c r="E20" s="249" t="s">
        <v>3641</v>
      </c>
      <c r="F20" s="255">
        <f>IF(ISBLANK('7C'!E16),"##BLANK",'7C'!E16)</f>
        <v>248</v>
      </c>
    </row>
    <row r="21" spans="2:6">
      <c r="B21" s="219" t="str">
        <f>'7C'!R17</f>
        <v>CPMS2014</v>
      </c>
      <c r="C21" s="219" t="s">
        <v>6894</v>
      </c>
      <c r="E21" s="249" t="s">
        <v>3641</v>
      </c>
      <c r="F21" s="255">
        <f>IF(ISBLANK('7C'!E17),"##BLANK",'7C'!E17)</f>
        <v>122</v>
      </c>
    </row>
    <row r="22" spans="2:6">
      <c r="B22" s="257" t="str">
        <f>'7C'!R18</f>
        <v>BB2370</v>
      </c>
      <c r="C22" s="219" t="s">
        <v>6895</v>
      </c>
      <c r="E22" s="249" t="s">
        <v>3641</v>
      </c>
      <c r="F22" s="255">
        <f>IF(ISBLANK('7C'!E18),"##BLANK",'7C'!E18)</f>
        <v>992</v>
      </c>
    </row>
    <row r="23" spans="2:6">
      <c r="B23" s="219" t="str">
        <f>'7C'!R19</f>
        <v>CPMS2012</v>
      </c>
      <c r="C23" s="219" t="s">
        <v>6896</v>
      </c>
      <c r="E23" s="249" t="s">
        <v>3641</v>
      </c>
      <c r="F23" s="255">
        <f>IF(ISBLANK('7C'!E19),"##BLANK",'7C'!E19)</f>
        <v>6117.45</v>
      </c>
    </row>
    <row r="24" spans="2:6">
      <c r="B24" s="1785" t="str">
        <f>'7C'!R20</f>
        <v>CPMS2015</v>
      </c>
      <c r="C24" s="219" t="s">
        <v>6897</v>
      </c>
      <c r="E24" s="249" t="s">
        <v>3641</v>
      </c>
      <c r="F24" s="255">
        <f>IF(ISBLANK('7C'!E20),"##BLANK",'7C'!E20)</f>
        <v>311532.63</v>
      </c>
    </row>
    <row r="25" spans="2:6">
      <c r="B25" s="219" t="str">
        <f>'7C'!R21</f>
        <v>BN13519</v>
      </c>
      <c r="C25" s="219" t="s">
        <v>6898</v>
      </c>
      <c r="E25" s="249" t="s">
        <v>3641</v>
      </c>
      <c r="F25" s="255">
        <f>IF(ISBLANK('7C'!E21),"##BLANK",'7C'!E21)</f>
        <v>25</v>
      </c>
    </row>
    <row r="26" spans="2:6">
      <c r="B26" s="219" t="str">
        <f>'7C'!R22</f>
        <v>BN13523</v>
      </c>
      <c r="C26" s="219" t="s">
        <v>6899</v>
      </c>
      <c r="E26" s="249" t="s">
        <v>3641</v>
      </c>
      <c r="F26" s="255">
        <f>IF(ISBLANK('7C'!E22),"##BLANK",'7C'!E22)</f>
        <v>1</v>
      </c>
    </row>
    <row r="27" spans="2:6">
      <c r="B27" s="257" t="str">
        <f>'7C'!R23</f>
        <v>BN13524</v>
      </c>
      <c r="C27" s="219" t="s">
        <v>6900</v>
      </c>
      <c r="E27" s="249" t="s">
        <v>3641</v>
      </c>
      <c r="F27" s="255">
        <f>IF(ISBLANK('7C'!E23),"##BLANK",'7C'!E23)</f>
        <v>3123</v>
      </c>
    </row>
    <row r="28" spans="2:6">
      <c r="B28" s="257" t="str">
        <f>'7C'!R24</f>
        <v>BN13525</v>
      </c>
      <c r="C28" s="219" t="s">
        <v>6901</v>
      </c>
      <c r="E28" s="249" t="s">
        <v>3641</v>
      </c>
      <c r="F28" s="255">
        <f>IF(ISBLANK('7C'!E24),"##BLANK",'7C'!E24)</f>
        <v>4560</v>
      </c>
    </row>
    <row r="29" spans="2:6">
      <c r="B29" s="257" t="str">
        <f>'7C'!R25</f>
        <v>BN13526</v>
      </c>
      <c r="C29" s="219" t="s">
        <v>6902</v>
      </c>
      <c r="E29" s="249" t="s">
        <v>3641</v>
      </c>
      <c r="F29" s="255">
        <f>IF(ISBLANK('7C'!E25),"##BLANK",'7C'!E25)</f>
        <v>8408</v>
      </c>
    </row>
    <row r="30" spans="2:6">
      <c r="B30" s="257" t="str">
        <f>'7C'!R26</f>
        <v>BN13527</v>
      </c>
      <c r="C30" s="219" t="s">
        <v>6903</v>
      </c>
      <c r="E30" s="249" t="s">
        <v>3641</v>
      </c>
      <c r="F30" s="255">
        <f>IF(ISBLANK('7C'!E26),"##BLANK",'7C'!E26)</f>
        <v>437</v>
      </c>
    </row>
    <row r="31" spans="2:6">
      <c r="B31" s="257" t="str">
        <f>'7C'!R27</f>
        <v>BN13534</v>
      </c>
      <c r="C31" s="219" t="s">
        <v>6904</v>
      </c>
      <c r="E31" s="249" t="s">
        <v>3641</v>
      </c>
      <c r="F31" s="255">
        <f>IF(ISBLANK('7C'!E27),"##BLANK",'7C'!E27)</f>
        <v>199</v>
      </c>
    </row>
    <row r="32" spans="2:6">
      <c r="B32" s="257" t="str">
        <f>'7C'!R28</f>
        <v>BN13535</v>
      </c>
      <c r="C32" s="219" t="s">
        <v>6905</v>
      </c>
      <c r="E32" s="249" t="s">
        <v>3641</v>
      </c>
      <c r="F32" s="255">
        <f>IF(ISBLANK('7C'!E28),"##BLANK",'7C'!E28)</f>
        <v>16727</v>
      </c>
    </row>
    <row r="33" spans="2:6">
      <c r="B33" s="257" t="str">
        <f>'7C'!R29</f>
        <v>BN13528</v>
      </c>
      <c r="C33" s="219" t="s">
        <v>6906</v>
      </c>
      <c r="E33" s="249" t="s">
        <v>3641</v>
      </c>
      <c r="F33" s="255">
        <f>IF(ISBLANK('7C'!E29),"##BLANK",'7C'!E29)</f>
        <v>13510</v>
      </c>
    </row>
  </sheetData>
  <sheetProtection sort="0"/>
  <conditionalFormatting sqref="E4:E33">
    <cfRule type="expression" dxfId="565"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C1" s="219" t="str">
        <f>CONCATENATE(Lists!$B$60,"_APR2022_F8")</f>
        <v>NES_APR2022_F8</v>
      </c>
    </row>
    <row r="2" spans="1:6">
      <c r="A2" s="219" t="s">
        <v>3</v>
      </c>
      <c r="B2" s="219" t="s">
        <v>3636</v>
      </c>
      <c r="C2" s="219" t="s">
        <v>3637</v>
      </c>
      <c r="D2" s="219" t="s">
        <v>668</v>
      </c>
      <c r="E2" s="219" t="s">
        <v>3638</v>
      </c>
      <c r="F2" s="219" t="s">
        <v>3639</v>
      </c>
    </row>
    <row r="3" spans="1:6" ht="15">
      <c r="B3" s="239"/>
      <c r="C3" s="250"/>
      <c r="D3" s="249"/>
      <c r="E3" s="249"/>
    </row>
    <row r="4" spans="1:6">
      <c r="B4" s="219" t="str">
        <f>'8A'!R7</f>
        <v>BP05613</v>
      </c>
      <c r="C4" s="219" t="s">
        <v>6907</v>
      </c>
      <c r="E4" s="249" t="s">
        <v>3641</v>
      </c>
      <c r="F4" s="255">
        <f>IF(ISBLANK('8A'!E7),"##BLANK",'8A'!E7)</f>
        <v>69.8</v>
      </c>
    </row>
    <row r="5" spans="1:6">
      <c r="B5" s="219" t="str">
        <f>'8A'!R8</f>
        <v>MP05614</v>
      </c>
      <c r="C5" s="219" t="s">
        <v>6908</v>
      </c>
      <c r="E5" s="249" t="s">
        <v>3641</v>
      </c>
      <c r="F5" s="255">
        <f>IF(ISBLANK('8A'!E8),"##BLANK",'8A'!E8)</f>
        <v>0</v>
      </c>
    </row>
    <row r="6" spans="1:6">
      <c r="B6" s="219" t="str">
        <f>'8A'!R9</f>
        <v>MP05611</v>
      </c>
      <c r="C6" s="219" t="s">
        <v>6909</v>
      </c>
      <c r="E6" s="249" t="s">
        <v>3641</v>
      </c>
      <c r="F6" s="255">
        <f>IF(ISBLANK('8A'!E9),"##BLANK",'8A'!E9)</f>
        <v>69.8</v>
      </c>
    </row>
    <row r="7" spans="1:6">
      <c r="B7" s="219" t="str">
        <f>'8A'!R10</f>
        <v>MP05613</v>
      </c>
      <c r="C7" s="219" t="s">
        <v>6910</v>
      </c>
      <c r="E7" s="249" t="s">
        <v>3641</v>
      </c>
      <c r="F7" s="255">
        <f>IF(ISBLANK('8A'!E10),"##BLANK",'8A'!E10)</f>
        <v>0.8</v>
      </c>
    </row>
    <row r="8" spans="1:6">
      <c r="B8" s="219" t="str">
        <f>'8A'!R12</f>
        <v>MP05615</v>
      </c>
      <c r="C8" s="219" t="s">
        <v>6911</v>
      </c>
      <c r="E8" s="249" t="s">
        <v>3641</v>
      </c>
      <c r="F8" s="255">
        <f>IF(ISBLANK('8A'!E12),"##BLANK",'8A'!E12)</f>
        <v>66.349999999999994</v>
      </c>
    </row>
    <row r="9" spans="1:6">
      <c r="B9" s="219" t="str">
        <f>'8A'!R14</f>
        <v>BN1623</v>
      </c>
      <c r="C9" s="219" t="s">
        <v>6912</v>
      </c>
      <c r="E9" s="249" t="s">
        <v>3641</v>
      </c>
      <c r="F9" s="255">
        <f>IF(ISBLANK('8A'!E14),"##BLANK",'8A'!E14)</f>
        <v>27.8</v>
      </c>
    </row>
    <row r="10" spans="1:6">
      <c r="B10" s="219" t="str">
        <f>'8A'!R15</f>
        <v>BN1622</v>
      </c>
      <c r="C10" s="219" t="s">
        <v>6913</v>
      </c>
      <c r="E10" s="249" t="s">
        <v>3641</v>
      </c>
      <c r="F10" s="255">
        <f>IF(ISBLANK('8A'!E15),"##BLANK",'8A'!E15)</f>
        <v>0</v>
      </c>
    </row>
    <row r="11" spans="1:6">
      <c r="B11" s="219" t="str">
        <f>'8A'!R16</f>
        <v>BN1621</v>
      </c>
      <c r="C11" s="219" t="s">
        <v>6914</v>
      </c>
      <c r="E11" s="249" t="s">
        <v>3641</v>
      </c>
      <c r="F11" s="255">
        <f>IF(ISBLANK('8A'!E16),"##BLANK",'8A'!E16)</f>
        <v>27.8</v>
      </c>
    </row>
    <row r="12" spans="1:6">
      <c r="B12" s="219" t="str">
        <f>'8A'!R18</f>
        <v>BN1640</v>
      </c>
      <c r="C12" s="219" t="s">
        <v>6915</v>
      </c>
      <c r="E12" s="249" t="s">
        <v>3641</v>
      </c>
      <c r="F12" s="255">
        <f>IF(ISBLANK('8A'!E18),"##BLANK",'8A'!E18)</f>
        <v>0</v>
      </c>
    </row>
    <row r="13" spans="1:6">
      <c r="B13" s="219" t="str">
        <f>'8A'!R19</f>
        <v>BN1641</v>
      </c>
      <c r="C13" s="219" t="s">
        <v>6916</v>
      </c>
      <c r="E13" s="249" t="s">
        <v>3641</v>
      </c>
      <c r="F13" s="255">
        <f>IF(ISBLANK('8A'!E19),"##BLANK",'8A'!E19)</f>
        <v>665</v>
      </c>
    </row>
    <row r="14" spans="1:6">
      <c r="B14" s="219" t="str">
        <f>'8A'!R20</f>
        <v>BN1642</v>
      </c>
      <c r="C14" s="219" t="s">
        <v>6917</v>
      </c>
      <c r="E14" s="249" t="s">
        <v>3641</v>
      </c>
      <c r="F14" s="255">
        <f>IF(ISBLANK('8A'!E20),"##BLANK",'8A'!E20)</f>
        <v>813</v>
      </c>
    </row>
    <row r="15" spans="1:6">
      <c r="B15" s="257" t="str">
        <f>'8A'!R21</f>
        <v>BN1643</v>
      </c>
      <c r="C15" s="219" t="s">
        <v>6918</v>
      </c>
      <c r="E15" s="249" t="s">
        <v>3641</v>
      </c>
      <c r="F15" s="255">
        <f>IF(ISBLANK('8A'!E21),"##BLANK",'8A'!E21)</f>
        <v>1478</v>
      </c>
    </row>
    <row r="16" spans="1:6">
      <c r="B16" s="1784" t="str">
        <f>'8A'!R23</f>
        <v>BN1644</v>
      </c>
      <c r="C16" s="219" t="s">
        <v>6919</v>
      </c>
      <c r="E16" s="249" t="s">
        <v>3641</v>
      </c>
      <c r="F16" s="255">
        <f>IF(ISBLANK('8A'!E23),"##BLANK",'8A'!E23)</f>
        <v>21053360</v>
      </c>
    </row>
    <row r="17" spans="2:6">
      <c r="B17" s="219" t="str">
        <f>'8A'!R25</f>
        <v>BN1648</v>
      </c>
      <c r="C17" s="219" t="s">
        <v>6920</v>
      </c>
      <c r="E17" s="249" t="s">
        <v>3641</v>
      </c>
      <c r="F17" s="255">
        <f>IF(ISBLANK('8A'!E25),"##BLANK",'8A'!E25)</f>
        <v>0</v>
      </c>
    </row>
    <row r="18" spans="2:6">
      <c r="B18" s="219" t="str">
        <f>'8A'!R26</f>
        <v>BN1645</v>
      </c>
      <c r="C18" s="219" t="s">
        <v>6921</v>
      </c>
      <c r="E18" s="249" t="s">
        <v>3641</v>
      </c>
      <c r="F18" s="255">
        <f>IF(ISBLANK('8A'!E26),"##BLANK",'8A'!E26)</f>
        <v>0</v>
      </c>
    </row>
    <row r="19" spans="2:6">
      <c r="B19" s="219" t="str">
        <f>'8A'!R27</f>
        <v>BN1646</v>
      </c>
      <c r="C19" s="219" t="s">
        <v>6922</v>
      </c>
      <c r="E19" s="249" t="s">
        <v>3641</v>
      </c>
      <c r="F19" s="255">
        <f>IF(ISBLANK('8A'!E27),"##BLANK",'8A'!E27)</f>
        <v>857</v>
      </c>
    </row>
    <row r="20" spans="2:6">
      <c r="B20" s="219" t="str">
        <f>'8A'!R28</f>
        <v>BN1647</v>
      </c>
      <c r="C20" s="219" t="s">
        <v>6923</v>
      </c>
      <c r="E20" s="249" t="s">
        <v>3641</v>
      </c>
      <c r="F20" s="255">
        <f>IF(ISBLANK('8A'!E28),"##BLANK",'8A'!E28)</f>
        <v>857</v>
      </c>
    </row>
    <row r="21" spans="2:6">
      <c r="B21" s="219" t="str">
        <f>'8A'!R30</f>
        <v>BN1649</v>
      </c>
      <c r="C21" s="219" t="s">
        <v>6924</v>
      </c>
      <c r="E21" s="249" t="s">
        <v>3641</v>
      </c>
      <c r="F21" s="255">
        <f>IF(ISBLANK('8A'!E30),"##BLANK",'8A'!E30)</f>
        <v>0</v>
      </c>
    </row>
    <row r="22" spans="2:6">
      <c r="B22" s="1781" t="str">
        <f>'8A'!R31</f>
        <v>MP05616</v>
      </c>
      <c r="C22" s="219" t="s">
        <v>6925</v>
      </c>
      <c r="E22" s="249" t="s">
        <v>3641</v>
      </c>
      <c r="F22" s="255">
        <f>IF(ISBLANK('8A'!E31),"##BLANK",'8A'!E31)</f>
        <v>14.28</v>
      </c>
    </row>
    <row r="23" spans="2:6">
      <c r="B23" s="219" t="str">
        <f>'8B'!AG8</f>
        <v>WWS1001STPPP</v>
      </c>
      <c r="C23" s="219" t="s">
        <v>6926</v>
      </c>
      <c r="E23" s="249" t="s">
        <v>3641</v>
      </c>
      <c r="F23" s="255">
        <f>IF(ISBLANK('8B'!E8),"##BLANK",'8B'!E8)</f>
        <v>0</v>
      </c>
    </row>
    <row r="24" spans="2:6">
      <c r="B24" s="219" t="str">
        <f>'8B'!AH8</f>
        <v>WWS1001STPTK</v>
      </c>
      <c r="C24" s="219" t="s">
        <v>6927</v>
      </c>
      <c r="E24" s="249" t="s">
        <v>3641</v>
      </c>
      <c r="F24" s="255">
        <f>IF(ISBLANK('8B'!F8),"##BLANK",'8B'!F8)</f>
        <v>1.593</v>
      </c>
    </row>
    <row r="25" spans="2:6">
      <c r="B25" s="219" t="str">
        <f>'8B'!AI8</f>
        <v>WWS1001STPTR</v>
      </c>
      <c r="C25" s="219" t="s">
        <v>6928</v>
      </c>
      <c r="E25" s="249" t="s">
        <v>3641</v>
      </c>
      <c r="F25" s="255">
        <f>IF(ISBLANK('8B'!G8),"##BLANK",'8B'!G8)</f>
        <v>0</v>
      </c>
    </row>
    <row r="26" spans="2:6">
      <c r="B26" s="219" t="str">
        <f>'8B'!AJ8</f>
        <v>WWS1001STPTOT</v>
      </c>
      <c r="C26" s="219" t="s">
        <v>6929</v>
      </c>
      <c r="E26" s="249" t="s">
        <v>3641</v>
      </c>
      <c r="F26" s="255">
        <f>IF(ISBLANK('8B'!H8),"##BLANK",'8B'!H8)</f>
        <v>1.593</v>
      </c>
    </row>
    <row r="27" spans="2:6">
      <c r="B27" s="219" t="str">
        <f>'8B'!AG9</f>
        <v>WWS1002STPPP</v>
      </c>
      <c r="C27" s="219" t="s">
        <v>6930</v>
      </c>
      <c r="E27" s="249" t="s">
        <v>3641</v>
      </c>
      <c r="F27" s="255">
        <f>IF(ISBLANK('8B'!E9),"##BLANK",'8B'!E9)</f>
        <v>0</v>
      </c>
    </row>
    <row r="28" spans="2:6">
      <c r="B28" s="219" t="str">
        <f>'8B'!AH9</f>
        <v>WWS1002STPTK</v>
      </c>
      <c r="C28" s="219" t="s">
        <v>6931</v>
      </c>
      <c r="E28" s="249" t="s">
        <v>3641</v>
      </c>
      <c r="F28" s="255">
        <f>IF(ISBLANK('8B'!F9),"##BLANK",'8B'!F9)</f>
        <v>0</v>
      </c>
    </row>
    <row r="29" spans="2:6">
      <c r="B29" s="219" t="str">
        <f>'8B'!AI9</f>
        <v>WWS1002STPTR</v>
      </c>
      <c r="C29" s="219" t="s">
        <v>6932</v>
      </c>
      <c r="E29" s="249" t="s">
        <v>3641</v>
      </c>
      <c r="F29" s="255">
        <f>IF(ISBLANK('8B'!G9),"##BLANK",'8B'!G9)</f>
        <v>0</v>
      </c>
    </row>
    <row r="30" spans="2:6">
      <c r="B30" s="219" t="str">
        <f>'8B'!AJ9</f>
        <v>WWS1002STPTOT</v>
      </c>
      <c r="C30" s="219" t="s">
        <v>6933</v>
      </c>
      <c r="E30" s="249" t="s">
        <v>3641</v>
      </c>
      <c r="F30" s="255">
        <f>IF(ISBLANK('8B'!H9),"##BLANK",'8B'!H9)</f>
        <v>0</v>
      </c>
    </row>
    <row r="31" spans="2:6">
      <c r="B31" s="219" t="str">
        <f>'8B'!AG10</f>
        <v>WWS1003STPPP</v>
      </c>
      <c r="C31" s="219" t="s">
        <v>6934</v>
      </c>
      <c r="E31" s="249" t="s">
        <v>3641</v>
      </c>
      <c r="F31" s="255">
        <f>IF(ISBLANK('8B'!E10),"##BLANK",'8B'!E10)</f>
        <v>0</v>
      </c>
    </row>
    <row r="32" spans="2:6">
      <c r="B32" s="219" t="str">
        <f>'8B'!AH10</f>
        <v>WWS1003STPTK</v>
      </c>
      <c r="C32" s="219" t="s">
        <v>6935</v>
      </c>
      <c r="E32" s="249" t="s">
        <v>3641</v>
      </c>
      <c r="F32" s="255">
        <f>IF(ISBLANK('8B'!F10),"##BLANK",'8B'!F10)</f>
        <v>0</v>
      </c>
    </row>
    <row r="33" spans="2:6">
      <c r="B33" s="219" t="str">
        <f>'8B'!AI10</f>
        <v>WWS1003STPTR</v>
      </c>
      <c r="C33" s="219" t="s">
        <v>6936</v>
      </c>
      <c r="E33" s="249" t="s">
        <v>3641</v>
      </c>
      <c r="F33" s="255">
        <f>IF(ISBLANK('8B'!G10),"##BLANK",'8B'!G10)</f>
        <v>0</v>
      </c>
    </row>
    <row r="34" spans="2:6">
      <c r="B34" s="219" t="str">
        <f>'8B'!AJ10</f>
        <v>WWS1003STPTOT</v>
      </c>
      <c r="C34" s="219" t="s">
        <v>6937</v>
      </c>
      <c r="E34" s="249" t="s">
        <v>3641</v>
      </c>
      <c r="F34" s="255">
        <f>IF(ISBLANK('8B'!H10),"##BLANK",'8B'!H10)</f>
        <v>0</v>
      </c>
    </row>
    <row r="35" spans="2:6">
      <c r="B35" s="219" t="str">
        <f>'8B'!AG11</f>
        <v>WWS1004STPPP</v>
      </c>
      <c r="C35" s="219" t="s">
        <v>6938</v>
      </c>
      <c r="E35" s="249" t="s">
        <v>3641</v>
      </c>
      <c r="F35" s="255">
        <f>IF(ISBLANK('8B'!E11),"##BLANK",'8B'!E11)</f>
        <v>0</v>
      </c>
    </row>
    <row r="36" spans="2:6">
      <c r="B36" s="219" t="str">
        <f>'8B'!AH11</f>
        <v>WWS1004STPTK</v>
      </c>
      <c r="C36" s="219" t="s">
        <v>6939</v>
      </c>
      <c r="E36" s="249" t="s">
        <v>3641</v>
      </c>
      <c r="F36" s="255">
        <f>IF(ISBLANK('8B'!F11),"##BLANK",'8B'!F11)</f>
        <v>0</v>
      </c>
    </row>
    <row r="37" spans="2:6">
      <c r="B37" s="219" t="str">
        <f>'8B'!AI11</f>
        <v>WWS1004STPTR</v>
      </c>
      <c r="C37" s="219" t="s">
        <v>6940</v>
      </c>
      <c r="E37" s="249" t="s">
        <v>3641</v>
      </c>
      <c r="F37" s="255">
        <f>IF(ISBLANK('8B'!G11),"##BLANK",'8B'!G11)</f>
        <v>0</v>
      </c>
    </row>
    <row r="38" spans="2:6">
      <c r="B38" s="219" t="str">
        <f>'8B'!AJ11</f>
        <v>WWS1004STPTOT</v>
      </c>
      <c r="C38" s="219" t="s">
        <v>6941</v>
      </c>
      <c r="E38" s="249" t="s">
        <v>3641</v>
      </c>
      <c r="F38" s="255">
        <f>IF(ISBLANK('8B'!H11),"##BLANK",'8B'!H11)</f>
        <v>0</v>
      </c>
    </row>
    <row r="39" spans="2:6">
      <c r="B39" s="219" t="str">
        <f>'8B'!AG14</f>
        <v>WWS1005STPPP</v>
      </c>
      <c r="C39" s="219" t="s">
        <v>6942</v>
      </c>
      <c r="E39" s="249" t="s">
        <v>3641</v>
      </c>
      <c r="F39" s="255">
        <f>IF(ISBLANK('8B'!E14),"##BLANK",'8B'!E14)</f>
        <v>0</v>
      </c>
    </row>
    <row r="40" spans="2:6">
      <c r="B40" s="219" t="str">
        <f>'8B'!AH14</f>
        <v>WWS1005STPTK</v>
      </c>
      <c r="C40" s="219" t="s">
        <v>6943</v>
      </c>
      <c r="E40" s="249" t="s">
        <v>3641</v>
      </c>
      <c r="F40" s="255">
        <f>IF(ISBLANK('8B'!F14),"##BLANK",'8B'!F14)</f>
        <v>0</v>
      </c>
    </row>
    <row r="41" spans="2:6">
      <c r="B41" s="219" t="str">
        <f>'8B'!AI14</f>
        <v>WWS1005STPTR</v>
      </c>
      <c r="C41" s="219" t="s">
        <v>6944</v>
      </c>
      <c r="E41" s="249" t="s">
        <v>3641</v>
      </c>
      <c r="F41" s="255">
        <f>IF(ISBLANK('8B'!G14),"##BLANK",'8B'!G14)</f>
        <v>0</v>
      </c>
    </row>
    <row r="42" spans="2:6">
      <c r="B42" s="219" t="str">
        <f>'8B'!AJ14</f>
        <v>WWS1005STPTOT</v>
      </c>
      <c r="C42" s="219" t="s">
        <v>6945</v>
      </c>
      <c r="E42" s="249" t="s">
        <v>3641</v>
      </c>
      <c r="F42" s="255">
        <f>IF(ISBLANK('8B'!H14),"##BLANK",'8B'!H14)</f>
        <v>0</v>
      </c>
    </row>
    <row r="43" spans="2:6">
      <c r="B43" s="219" t="str">
        <f>'8B'!AG15</f>
        <v>WWS1006STPPP</v>
      </c>
      <c r="C43" s="219" t="s">
        <v>6946</v>
      </c>
      <c r="E43" s="249" t="s">
        <v>3641</v>
      </c>
      <c r="F43" s="255">
        <f>IF(ISBLANK('8B'!E15),"##BLANK",'8B'!E15)</f>
        <v>0</v>
      </c>
    </row>
    <row r="44" spans="2:6">
      <c r="B44" s="219" t="str">
        <f>'8B'!AH15</f>
        <v>WWS1006STPTK</v>
      </c>
      <c r="C44" s="219" t="s">
        <v>6947</v>
      </c>
      <c r="E44" s="249" t="s">
        <v>3641</v>
      </c>
      <c r="F44" s="255">
        <f>IF(ISBLANK('8B'!F15),"##BLANK",'8B'!F15)</f>
        <v>0</v>
      </c>
    </row>
    <row r="45" spans="2:6">
      <c r="B45" s="219" t="str">
        <f>'8B'!AI15</f>
        <v>WWS1006STPTR</v>
      </c>
      <c r="C45" s="219" t="s">
        <v>6948</v>
      </c>
      <c r="E45" s="249" t="s">
        <v>3641</v>
      </c>
      <c r="F45" s="255">
        <f>IF(ISBLANK('8B'!G15),"##BLANK",'8B'!G15)</f>
        <v>0</v>
      </c>
    </row>
    <row r="46" spans="2:6">
      <c r="B46" s="219" t="str">
        <f>'8B'!AJ15</f>
        <v>WWS1006STPTOT</v>
      </c>
      <c r="C46" s="219" t="s">
        <v>6949</v>
      </c>
      <c r="E46" s="249" t="s">
        <v>3641</v>
      </c>
      <c r="F46" s="255">
        <f>IF(ISBLANK('8B'!H15),"##BLANK",'8B'!H15)</f>
        <v>0</v>
      </c>
    </row>
    <row r="47" spans="2:6">
      <c r="B47" s="219" t="str">
        <f>'8B'!AG16</f>
        <v>WWS1007DISTPPP</v>
      </c>
      <c r="C47" s="219" t="s">
        <v>6950</v>
      </c>
      <c r="E47" s="249" t="s">
        <v>3641</v>
      </c>
      <c r="F47" s="255">
        <f>IF(ISBLANK('8B'!E16),"##BLANK",'8B'!E16)</f>
        <v>0</v>
      </c>
    </row>
    <row r="48" spans="2:6">
      <c r="B48" s="219" t="str">
        <f>'8B'!AH16</f>
        <v>WWS1007DISTPTK</v>
      </c>
      <c r="C48" s="219" t="s">
        <v>6951</v>
      </c>
      <c r="E48" s="249" t="s">
        <v>3641</v>
      </c>
      <c r="F48" s="255">
        <f>IF(ISBLANK('8B'!F16),"##BLANK",'8B'!F16)</f>
        <v>3.8809999999999998</v>
      </c>
    </row>
    <row r="49" spans="2:6">
      <c r="B49" s="219" t="str">
        <f>'8B'!AI16</f>
        <v>WWS1007DISTPTR</v>
      </c>
      <c r="C49" s="219" t="s">
        <v>6952</v>
      </c>
      <c r="E49" s="249" t="s">
        <v>3641</v>
      </c>
      <c r="F49" s="255">
        <f>IF(ISBLANK('8B'!G16),"##BLANK",'8B'!G16)</f>
        <v>0</v>
      </c>
    </row>
    <row r="50" spans="2:6">
      <c r="B50" s="219" t="str">
        <f>'8B'!AJ16</f>
        <v>WWS1007DISTPTOT</v>
      </c>
      <c r="C50" s="219" t="s">
        <v>6953</v>
      </c>
      <c r="E50" s="249" t="s">
        <v>3641</v>
      </c>
      <c r="F50" s="255">
        <f>IF(ISBLANK('8B'!H16),"##BLANK",'8B'!H16)</f>
        <v>3.8809999999999998</v>
      </c>
    </row>
    <row r="51" spans="2:6">
      <c r="B51" s="219" t="str">
        <f>'8B'!AG17</f>
        <v>BM816STPPP</v>
      </c>
      <c r="C51" s="219" t="s">
        <v>6954</v>
      </c>
      <c r="E51" s="249" t="s">
        <v>3641</v>
      </c>
      <c r="F51" s="255">
        <f>IF(ISBLANK('8B'!E17),"##BLANK",'8B'!E17)</f>
        <v>0</v>
      </c>
    </row>
    <row r="52" spans="2:6">
      <c r="B52" s="219" t="str">
        <f>'8B'!AH17</f>
        <v>BM816STPTK</v>
      </c>
      <c r="C52" s="219" t="s">
        <v>6955</v>
      </c>
      <c r="E52" s="249" t="s">
        <v>3641</v>
      </c>
      <c r="F52" s="255">
        <f>IF(ISBLANK('8B'!F17),"##BLANK",'8B'!F17)</f>
        <v>5.4740000000000002</v>
      </c>
    </row>
    <row r="53" spans="2:6">
      <c r="B53" s="219" t="str">
        <f>'8B'!AI17</f>
        <v>BM816STPTR</v>
      </c>
      <c r="C53" s="219" t="s">
        <v>6956</v>
      </c>
      <c r="E53" s="249" t="s">
        <v>3641</v>
      </c>
      <c r="F53" s="255">
        <f>IF(ISBLANK('8B'!G17),"##BLANK",'8B'!G17)</f>
        <v>0</v>
      </c>
    </row>
    <row r="54" spans="2:6">
      <c r="B54" s="219" t="str">
        <f>'8B'!AJ17</f>
        <v>BM816STPTOT</v>
      </c>
      <c r="C54" s="219" t="s">
        <v>6957</v>
      </c>
      <c r="E54" s="249" t="s">
        <v>3641</v>
      </c>
      <c r="F54" s="255">
        <f>IF(ISBLANK('8B'!H17),"##BLANK",'8B'!H17)</f>
        <v>5.4740000000000002</v>
      </c>
    </row>
    <row r="55" spans="2:6">
      <c r="B55" s="219" t="str">
        <f>'8B'!AG18</f>
        <v>WWS1008STPPP</v>
      </c>
      <c r="C55" s="219" t="s">
        <v>6958</v>
      </c>
      <c r="E55" s="249" t="s">
        <v>3641</v>
      </c>
      <c r="F55" s="255">
        <f>IF(ISBLANK('8B'!E18),"##BLANK",'8B'!E18)</f>
        <v>0</v>
      </c>
    </row>
    <row r="56" spans="2:6">
      <c r="B56" s="219" t="str">
        <f>'8B'!AH18</f>
        <v>WWS1008STPTK</v>
      </c>
      <c r="C56" s="219" t="s">
        <v>6959</v>
      </c>
      <c r="E56" s="249" t="s">
        <v>3641</v>
      </c>
      <c r="F56" s="255">
        <f>IF(ISBLANK('8B'!F18),"##BLANK",'8B'!F18)</f>
        <v>0</v>
      </c>
    </row>
    <row r="57" spans="2:6">
      <c r="B57" s="219" t="str">
        <f>'8B'!AI18</f>
        <v>WWS1008STPTR</v>
      </c>
      <c r="C57" s="219" t="s">
        <v>6960</v>
      </c>
      <c r="E57" s="249" t="s">
        <v>3641</v>
      </c>
      <c r="F57" s="255">
        <f>IF(ISBLANK('8B'!G18),"##BLANK",'8B'!G18)</f>
        <v>0</v>
      </c>
    </row>
    <row r="58" spans="2:6">
      <c r="B58" s="219" t="str">
        <f>'8B'!AJ18</f>
        <v>WWS1008STPTOT</v>
      </c>
      <c r="C58" s="219" t="s">
        <v>6961</v>
      </c>
      <c r="E58" s="249" t="s">
        <v>3641</v>
      </c>
      <c r="F58" s="255">
        <f>IF(ISBLANK('8B'!H18),"##BLANK",'8B'!H18)</f>
        <v>0</v>
      </c>
    </row>
    <row r="59" spans="2:6">
      <c r="B59" s="219" t="str">
        <f>'8B'!AG19</f>
        <v>WWS1009STPPP</v>
      </c>
      <c r="C59" s="219" t="s">
        <v>6962</v>
      </c>
      <c r="E59" s="249" t="s">
        <v>3641</v>
      </c>
      <c r="F59" s="255">
        <f>IF(ISBLANK('8B'!E19),"##BLANK",'8B'!E19)</f>
        <v>0</v>
      </c>
    </row>
    <row r="60" spans="2:6">
      <c r="B60" s="219" t="str">
        <f>'8B'!AH19</f>
        <v>WWS1009STPTK</v>
      </c>
      <c r="C60" s="219" t="s">
        <v>6963</v>
      </c>
      <c r="E60" s="249" t="s">
        <v>3641</v>
      </c>
      <c r="F60" s="255">
        <f>IF(ISBLANK('8B'!F19),"##BLANK",'8B'!F19)</f>
        <v>5.4740000000000002</v>
      </c>
    </row>
    <row r="61" spans="2:6">
      <c r="B61" s="219" t="str">
        <f>'8B'!AI19</f>
        <v>WWS1009STPTR</v>
      </c>
      <c r="C61" s="219" t="s">
        <v>6964</v>
      </c>
      <c r="E61" s="249" t="s">
        <v>3641</v>
      </c>
      <c r="F61" s="255">
        <f>IF(ISBLANK('8B'!G19),"##BLANK",'8B'!G19)</f>
        <v>0</v>
      </c>
    </row>
    <row r="62" spans="2:6">
      <c r="B62" s="219" t="str">
        <f>'8B'!AJ19</f>
        <v>WWS1009STPTOT</v>
      </c>
      <c r="C62" s="219" t="s">
        <v>6965</v>
      </c>
      <c r="E62" s="249" t="s">
        <v>3641</v>
      </c>
      <c r="F62" s="255">
        <f>IF(ISBLANK('8B'!H19),"##BLANK",'8B'!H19)</f>
        <v>5.4740000000000002</v>
      </c>
    </row>
    <row r="63" spans="2:6">
      <c r="B63" s="219" t="str">
        <f>'8B'!AG24</f>
        <v>BM402STUTS</v>
      </c>
      <c r="C63" s="219" t="s">
        <v>6966</v>
      </c>
      <c r="E63" s="249" t="s">
        <v>3641</v>
      </c>
      <c r="F63" s="255">
        <f>IF(ISBLANK('8B'!E24),"##BLANK",'8B'!E24)</f>
        <v>0</v>
      </c>
    </row>
    <row r="64" spans="2:6">
      <c r="B64" s="219" t="str">
        <f>'8B'!AH24</f>
        <v>BM402STRSL</v>
      </c>
      <c r="C64" s="219" t="s">
        <v>6967</v>
      </c>
      <c r="E64" s="249" t="s">
        <v>3641</v>
      </c>
      <c r="F64" s="255">
        <f>IF(ISBLANK('8B'!F24),"##BLANK",'8B'!F24)</f>
        <v>0</v>
      </c>
    </row>
    <row r="65" spans="2:6">
      <c r="B65" s="219" t="str">
        <f>'8B'!AI24</f>
        <v>BM402STCAD</v>
      </c>
      <c r="C65" s="219" t="s">
        <v>6968</v>
      </c>
      <c r="E65" s="249" t="s">
        <v>3641</v>
      </c>
      <c r="F65" s="255">
        <f>IF(ISBLANK('8B'!G24),"##BLANK",'8B'!G24)</f>
        <v>0</v>
      </c>
    </row>
    <row r="66" spans="2:6">
      <c r="B66" s="219" t="str">
        <f>'8B'!AJ24</f>
        <v>BM402STIRS</v>
      </c>
      <c r="C66" s="219" t="s">
        <v>6969</v>
      </c>
      <c r="E66" s="249" t="s">
        <v>3641</v>
      </c>
      <c r="F66" s="255">
        <f>IF(ISBLANK('8B'!H24),"##BLANK",'8B'!H24)</f>
        <v>0</v>
      </c>
    </row>
    <row r="67" spans="2:6">
      <c r="B67" s="219" t="str">
        <f>'8B'!AK24</f>
        <v>BM402STPCC</v>
      </c>
      <c r="C67" s="219" t="s">
        <v>6970</v>
      </c>
      <c r="E67" s="249" t="s">
        <v>3641</v>
      </c>
      <c r="F67" s="255">
        <f>IF(ISBLANK('8B'!I24),"##BLANK",'8B'!I24)</f>
        <v>0</v>
      </c>
    </row>
    <row r="68" spans="2:6">
      <c r="B68" s="219" t="str">
        <f>'8B'!AL24</f>
        <v>BM402STAD</v>
      </c>
      <c r="C68" s="219" t="s">
        <v>6971</v>
      </c>
      <c r="E68" s="249" t="s">
        <v>3641</v>
      </c>
      <c r="F68" s="255">
        <f>IF(ISBLANK('8B'!J24),"##BLANK",'8B'!J24)</f>
        <v>7.9459999999999997</v>
      </c>
    </row>
    <row r="69" spans="2:6">
      <c r="B69" s="219" t="str">
        <f>'8B'!AM24</f>
        <v>BM402STSLOT</v>
      </c>
      <c r="C69" s="219" t="s">
        <v>6972</v>
      </c>
      <c r="E69" s="249" t="s">
        <v>3641</v>
      </c>
      <c r="F69" s="255">
        <f>IF(ISBLANK('8B'!K24),"##BLANK",'8B'!K24)</f>
        <v>0</v>
      </c>
    </row>
    <row r="70" spans="2:6">
      <c r="B70" s="219" t="str">
        <f>'8B'!AN24</f>
        <v>BM402STTOT</v>
      </c>
      <c r="C70" s="219" t="s">
        <v>6973</v>
      </c>
      <c r="E70" s="249" t="s">
        <v>3641</v>
      </c>
      <c r="F70" s="255">
        <f>IF(ISBLANK('8B'!L24),"##BLANK",'8B'!L24)</f>
        <v>7.9459999999999997</v>
      </c>
    </row>
    <row r="71" spans="2:6">
      <c r="B71" s="219" t="str">
        <f>'8B'!AG25</f>
        <v>BM836STUTS</v>
      </c>
      <c r="C71" s="219" t="s">
        <v>6974</v>
      </c>
      <c r="E71" s="249" t="s">
        <v>3641</v>
      </c>
      <c r="F71" s="255">
        <f>IF(ISBLANK('8B'!E25),"##BLANK",'8B'!E25)</f>
        <v>0</v>
      </c>
    </row>
    <row r="72" spans="2:6">
      <c r="B72" s="219" t="str">
        <f>'8B'!AH25</f>
        <v>BM836STRSL</v>
      </c>
      <c r="C72" s="219" t="s">
        <v>6975</v>
      </c>
      <c r="E72" s="249" t="s">
        <v>3641</v>
      </c>
      <c r="F72" s="255">
        <f>IF(ISBLANK('8B'!F25),"##BLANK",'8B'!F25)</f>
        <v>0</v>
      </c>
    </row>
    <row r="73" spans="2:6">
      <c r="B73" s="219" t="str">
        <f>'8B'!AI25</f>
        <v>BM836STCAD</v>
      </c>
      <c r="C73" s="219" t="s">
        <v>6976</v>
      </c>
      <c r="E73" s="249" t="s">
        <v>3641</v>
      </c>
      <c r="F73" s="255">
        <f>IF(ISBLANK('8B'!G25),"##BLANK",'8B'!G25)</f>
        <v>0</v>
      </c>
    </row>
    <row r="74" spans="2:6">
      <c r="B74" s="219" t="str">
        <f>'8B'!AJ25</f>
        <v>BM836STIRS</v>
      </c>
      <c r="C74" s="219" t="s">
        <v>6977</v>
      </c>
      <c r="E74" s="249" t="s">
        <v>3641</v>
      </c>
      <c r="F74" s="255">
        <f>IF(ISBLANK('8B'!H25),"##BLANK",'8B'!H25)</f>
        <v>0</v>
      </c>
    </row>
    <row r="75" spans="2:6">
      <c r="B75" s="219" t="str">
        <f>'8B'!AK25</f>
        <v>BM836STPCC</v>
      </c>
      <c r="C75" s="219" t="s">
        <v>6978</v>
      </c>
      <c r="E75" s="249" t="s">
        <v>3641</v>
      </c>
      <c r="F75" s="255">
        <f>IF(ISBLANK('8B'!I25),"##BLANK",'8B'!I25)</f>
        <v>0</v>
      </c>
    </row>
    <row r="76" spans="2:6">
      <c r="B76" s="219" t="str">
        <f>'8B'!AL25</f>
        <v>BM836STAD</v>
      </c>
      <c r="C76" s="219" t="s">
        <v>6979</v>
      </c>
      <c r="E76" s="249" t="s">
        <v>3641</v>
      </c>
      <c r="F76" s="255">
        <f>IF(ISBLANK('8B'!J25),"##BLANK",'8B'!J25)</f>
        <v>-19.463000000000001</v>
      </c>
    </row>
    <row r="77" spans="2:6">
      <c r="B77" s="219" t="str">
        <f>'8B'!AM25</f>
        <v>BM836STSLOT</v>
      </c>
      <c r="C77" s="219" t="s">
        <v>6980</v>
      </c>
      <c r="E77" s="249" t="s">
        <v>3641</v>
      </c>
      <c r="F77" s="255">
        <f>IF(ISBLANK('8B'!K25),"##BLANK",'8B'!K25)</f>
        <v>0</v>
      </c>
    </row>
    <row r="78" spans="2:6">
      <c r="B78" s="219" t="str">
        <f>'8B'!AN25</f>
        <v>BM836STTOT</v>
      </c>
      <c r="C78" s="219" t="s">
        <v>6981</v>
      </c>
      <c r="E78" s="249" t="s">
        <v>3641</v>
      </c>
      <c r="F78" s="255">
        <f>IF(ISBLANK('8B'!L25),"##BLANK",'8B'!L25)</f>
        <v>-19.463000000000001</v>
      </c>
    </row>
    <row r="79" spans="2:6">
      <c r="B79" s="219" t="str">
        <f>'8B'!AG26</f>
        <v>WWS1003STUTS</v>
      </c>
      <c r="C79" s="219" t="s">
        <v>6982</v>
      </c>
      <c r="E79" s="249" t="s">
        <v>3641</v>
      </c>
      <c r="F79" s="255">
        <f>IF(ISBLANK('8B'!E26),"##BLANK",'8B'!E26)</f>
        <v>0</v>
      </c>
    </row>
    <row r="80" spans="2:6">
      <c r="B80" s="219" t="str">
        <f>'8B'!AH26</f>
        <v>WWS1003STRSL</v>
      </c>
      <c r="C80" s="219" t="s">
        <v>6983</v>
      </c>
      <c r="E80" s="249" t="s">
        <v>3641</v>
      </c>
      <c r="F80" s="255">
        <f>IF(ISBLANK('8B'!F26),"##BLANK",'8B'!F26)</f>
        <v>0</v>
      </c>
    </row>
    <row r="81" spans="2:6">
      <c r="B81" s="219" t="str">
        <f>'8B'!AI26</f>
        <v>WWS1003STCAD</v>
      </c>
      <c r="C81" s="219" t="s">
        <v>6984</v>
      </c>
      <c r="E81" s="249" t="s">
        <v>3641</v>
      </c>
      <c r="F81" s="255">
        <f>IF(ISBLANK('8B'!G26),"##BLANK",'8B'!G26)</f>
        <v>0</v>
      </c>
    </row>
    <row r="82" spans="2:6">
      <c r="B82" s="219" t="str">
        <f>'8B'!AJ26</f>
        <v>WWS1003STIRS</v>
      </c>
      <c r="C82" s="219" t="s">
        <v>6985</v>
      </c>
      <c r="E82" s="249" t="s">
        <v>3641</v>
      </c>
      <c r="F82" s="255">
        <f>IF(ISBLANK('8B'!H26),"##BLANK",'8B'!H26)</f>
        <v>0</v>
      </c>
    </row>
    <row r="83" spans="2:6">
      <c r="B83" s="219" t="str">
        <f>'8B'!AK26</f>
        <v>WWS1003STPCC</v>
      </c>
      <c r="C83" s="219" t="s">
        <v>6986</v>
      </c>
      <c r="E83" s="249" t="s">
        <v>3641</v>
      </c>
      <c r="F83" s="255">
        <f>IF(ISBLANK('8B'!I26),"##BLANK",'8B'!I26)</f>
        <v>0</v>
      </c>
    </row>
    <row r="84" spans="2:6">
      <c r="B84" s="219" t="str">
        <f>'8B'!AL26</f>
        <v>WWS1003STAD</v>
      </c>
      <c r="C84" s="219" t="s">
        <v>6987</v>
      </c>
      <c r="E84" s="249" t="s">
        <v>3641</v>
      </c>
      <c r="F84" s="255">
        <f>IF(ISBLANK('8B'!J26),"##BLANK",'8B'!J26)</f>
        <v>0</v>
      </c>
    </row>
    <row r="85" spans="2:6">
      <c r="B85" s="219" t="str">
        <f>'8B'!AM26</f>
        <v>WWS1003STSLOT</v>
      </c>
      <c r="C85" s="219" t="s">
        <v>6988</v>
      </c>
      <c r="E85" s="249" t="s">
        <v>3641</v>
      </c>
      <c r="F85" s="255">
        <f>IF(ISBLANK('8B'!K26),"##BLANK",'8B'!K26)</f>
        <v>0</v>
      </c>
    </row>
    <row r="86" spans="2:6">
      <c r="B86" s="219" t="str">
        <f>'8B'!AN26</f>
        <v>WWS1003STTOT</v>
      </c>
      <c r="C86" s="219" t="s">
        <v>6989</v>
      </c>
      <c r="E86" s="249" t="s">
        <v>3641</v>
      </c>
      <c r="F86" s="255">
        <f>IF(ISBLANK('8B'!L26),"##BLANK",'8B'!L26)</f>
        <v>0</v>
      </c>
    </row>
    <row r="87" spans="2:6">
      <c r="B87" s="219" t="str">
        <f>'8B'!AG27</f>
        <v>BM240STUTS</v>
      </c>
      <c r="C87" s="219" t="s">
        <v>6990</v>
      </c>
      <c r="E87" s="249" t="s">
        <v>3641</v>
      </c>
      <c r="F87" s="255">
        <f>IF(ISBLANK('8B'!E27),"##BLANK",'8B'!E27)</f>
        <v>0</v>
      </c>
    </row>
    <row r="88" spans="2:6">
      <c r="B88" s="219" t="str">
        <f>'8B'!AH27</f>
        <v>BM240STRSL</v>
      </c>
      <c r="C88" s="219" t="s">
        <v>6991</v>
      </c>
      <c r="E88" s="249" t="s">
        <v>3641</v>
      </c>
      <c r="F88" s="255">
        <f>IF(ISBLANK('8B'!F27),"##BLANK",'8B'!F27)</f>
        <v>0</v>
      </c>
    </row>
    <row r="89" spans="2:6">
      <c r="B89" s="219" t="str">
        <f>'8B'!AI27</f>
        <v>BM240STCAD</v>
      </c>
      <c r="C89" s="219" t="s">
        <v>6992</v>
      </c>
      <c r="E89" s="249" t="s">
        <v>3641</v>
      </c>
      <c r="F89" s="255">
        <f>IF(ISBLANK('8B'!G27),"##BLANK",'8B'!G27)</f>
        <v>0</v>
      </c>
    </row>
    <row r="90" spans="2:6">
      <c r="B90" s="219" t="str">
        <f>'8B'!AJ27</f>
        <v>BM240STIRS</v>
      </c>
      <c r="C90" s="219" t="s">
        <v>6993</v>
      </c>
      <c r="E90" s="249" t="s">
        <v>3641</v>
      </c>
      <c r="F90" s="255">
        <f>IF(ISBLANK('8B'!H27),"##BLANK",'8B'!H27)</f>
        <v>0</v>
      </c>
    </row>
    <row r="91" spans="2:6">
      <c r="B91" s="219" t="str">
        <f>'8B'!AK27</f>
        <v>BM240STPCC</v>
      </c>
      <c r="C91" s="219" t="s">
        <v>6994</v>
      </c>
      <c r="E91" s="249" t="s">
        <v>3641</v>
      </c>
      <c r="F91" s="255">
        <f>IF(ISBLANK('8B'!I27),"##BLANK",'8B'!I27)</f>
        <v>0</v>
      </c>
    </row>
    <row r="92" spans="2:6">
      <c r="B92" s="219" t="str">
        <f>'8B'!AL27</f>
        <v>BM240STAD</v>
      </c>
      <c r="C92" s="219" t="s">
        <v>6995</v>
      </c>
      <c r="E92" s="249" t="s">
        <v>3641</v>
      </c>
      <c r="F92" s="255">
        <f>IF(ISBLANK('8B'!J27),"##BLANK",'8B'!J27)</f>
        <v>0</v>
      </c>
    </row>
    <row r="93" spans="2:6">
      <c r="B93" s="219" t="str">
        <f>'8B'!AM27</f>
        <v>BM240STSLOT</v>
      </c>
      <c r="C93" s="219" t="s">
        <v>6996</v>
      </c>
      <c r="E93" s="249" t="s">
        <v>3641</v>
      </c>
      <c r="F93" s="255">
        <f>IF(ISBLANK('8B'!K27),"##BLANK",'8B'!K27)</f>
        <v>0</v>
      </c>
    </row>
    <row r="94" spans="2:6">
      <c r="B94" s="219" t="str">
        <f>'8B'!AN27</f>
        <v>BM240STTOT</v>
      </c>
      <c r="C94" s="219" t="s">
        <v>6997</v>
      </c>
      <c r="E94" s="249" t="s">
        <v>3641</v>
      </c>
      <c r="F94" s="255">
        <f>IF(ISBLANK('8B'!L27),"##BLANK",'8B'!L27)</f>
        <v>0</v>
      </c>
    </row>
    <row r="95" spans="2:6">
      <c r="B95" s="219" t="str">
        <f>'8B'!AG30</f>
        <v>WWS1005STUTS</v>
      </c>
      <c r="C95" s="219" t="s">
        <v>6998</v>
      </c>
      <c r="E95" s="249" t="s">
        <v>3641</v>
      </c>
      <c r="F95" s="255">
        <f>IF(ISBLANK('8B'!E30),"##BLANK",'8B'!E30)</f>
        <v>0</v>
      </c>
    </row>
    <row r="96" spans="2:6">
      <c r="B96" s="219" t="str">
        <f>'8B'!AH30</f>
        <v>WWS1005STRSL</v>
      </c>
      <c r="C96" s="219" t="s">
        <v>6999</v>
      </c>
      <c r="E96" s="249" t="s">
        <v>3641</v>
      </c>
      <c r="F96" s="255">
        <f>IF(ISBLANK('8B'!F30),"##BLANK",'8B'!F30)</f>
        <v>0</v>
      </c>
    </row>
    <row r="97" spans="2:6">
      <c r="B97" s="219" t="str">
        <f>'8B'!AI30</f>
        <v>WWS1005STCAD</v>
      </c>
      <c r="C97" s="219" t="s">
        <v>7000</v>
      </c>
      <c r="E97" s="249" t="s">
        <v>3641</v>
      </c>
      <c r="F97" s="255">
        <f>IF(ISBLANK('8B'!G30),"##BLANK",'8B'!G30)</f>
        <v>0</v>
      </c>
    </row>
    <row r="98" spans="2:6">
      <c r="B98" s="219" t="str">
        <f>'8B'!AJ30</f>
        <v>WWS1005STIRS</v>
      </c>
      <c r="C98" s="219" t="s">
        <v>7001</v>
      </c>
      <c r="E98" s="249" t="s">
        <v>3641</v>
      </c>
      <c r="F98" s="255">
        <f>IF(ISBLANK('8B'!H30),"##BLANK",'8B'!H30)</f>
        <v>0</v>
      </c>
    </row>
    <row r="99" spans="2:6">
      <c r="B99" s="219" t="str">
        <f>'8B'!AK30</f>
        <v>WWS1005STPCC</v>
      </c>
      <c r="C99" s="219" t="s">
        <v>7002</v>
      </c>
      <c r="E99" s="249" t="s">
        <v>3641</v>
      </c>
      <c r="F99" s="255">
        <f>IF(ISBLANK('8B'!I30),"##BLANK",'8B'!I30)</f>
        <v>0</v>
      </c>
    </row>
    <row r="100" spans="2:6">
      <c r="B100" s="219" t="str">
        <f>'8B'!AL30</f>
        <v>WWS1005STAD</v>
      </c>
      <c r="C100" s="219" t="s">
        <v>7003</v>
      </c>
      <c r="E100" s="249" t="s">
        <v>3641</v>
      </c>
      <c r="F100" s="255">
        <f>IF(ISBLANK('8B'!J30),"##BLANK",'8B'!J30)</f>
        <v>0</v>
      </c>
    </row>
    <row r="101" spans="2:6">
      <c r="B101" s="219" t="str">
        <f>'8B'!AM30</f>
        <v>WWS1005STSLOT</v>
      </c>
      <c r="C101" s="219" t="s">
        <v>7004</v>
      </c>
      <c r="E101" s="249" t="s">
        <v>3641</v>
      </c>
      <c r="F101" s="255">
        <f>IF(ISBLANK('8B'!K30),"##BLANK",'8B'!K30)</f>
        <v>0</v>
      </c>
    </row>
    <row r="102" spans="2:6">
      <c r="B102" s="219" t="str">
        <f>'8B'!AN30</f>
        <v>WWS1005STTOT</v>
      </c>
      <c r="C102" s="219" t="s">
        <v>7005</v>
      </c>
      <c r="E102" s="249" t="s">
        <v>3641</v>
      </c>
      <c r="F102" s="255">
        <f>IF(ISBLANK('8B'!L30),"##BLANK",'8B'!L30)</f>
        <v>0</v>
      </c>
    </row>
    <row r="103" spans="2:6">
      <c r="B103" s="219" t="str">
        <f>'8B'!AG31</f>
        <v>WWS1006STUTS</v>
      </c>
      <c r="C103" s="219" t="s">
        <v>7006</v>
      </c>
      <c r="E103" s="249" t="s">
        <v>3641</v>
      </c>
      <c r="F103" s="255">
        <f>IF(ISBLANK('8B'!E31),"##BLANK",'8B'!E31)</f>
        <v>0</v>
      </c>
    </row>
    <row r="104" spans="2:6">
      <c r="B104" s="219" t="str">
        <f>'8B'!AH31</f>
        <v>WWS1006STRSL</v>
      </c>
      <c r="C104" s="219" t="s">
        <v>7007</v>
      </c>
      <c r="E104" s="249" t="s">
        <v>3641</v>
      </c>
      <c r="F104" s="255">
        <f>IF(ISBLANK('8B'!F31),"##BLANK",'8B'!F31)</f>
        <v>0</v>
      </c>
    </row>
    <row r="105" spans="2:6">
      <c r="B105" s="219" t="str">
        <f>'8B'!AI31</f>
        <v>WWS1006STCAD</v>
      </c>
      <c r="C105" s="219" t="s">
        <v>7008</v>
      </c>
      <c r="E105" s="249" t="s">
        <v>3641</v>
      </c>
      <c r="F105" s="255">
        <f>IF(ISBLANK('8B'!G31),"##BLANK",'8B'!G31)</f>
        <v>0</v>
      </c>
    </row>
    <row r="106" spans="2:6">
      <c r="B106" s="219" t="str">
        <f>'8B'!AJ31</f>
        <v>WWS1006STIRS</v>
      </c>
      <c r="C106" s="219" t="s">
        <v>7009</v>
      </c>
      <c r="E106" s="249" t="s">
        <v>3641</v>
      </c>
      <c r="F106" s="255">
        <f>IF(ISBLANK('8B'!H31),"##BLANK",'8B'!H31)</f>
        <v>0</v>
      </c>
    </row>
    <row r="107" spans="2:6">
      <c r="B107" s="219" t="str">
        <f>'8B'!AK31</f>
        <v>WWS1006STPCC</v>
      </c>
      <c r="C107" s="219" t="s">
        <v>7010</v>
      </c>
      <c r="E107" s="249" t="s">
        <v>3641</v>
      </c>
      <c r="F107" s="255">
        <f>IF(ISBLANK('8B'!I31),"##BLANK",'8B'!I31)</f>
        <v>0</v>
      </c>
    </row>
    <row r="108" spans="2:6">
      <c r="B108" s="219" t="str">
        <f>'8B'!AL31</f>
        <v>WWS1006STAD</v>
      </c>
      <c r="C108" s="219" t="s">
        <v>7011</v>
      </c>
      <c r="E108" s="249" t="s">
        <v>3641</v>
      </c>
      <c r="F108" s="255">
        <f>IF(ISBLANK('8B'!J31),"##BLANK",'8B'!J31)</f>
        <v>0.20799999999999999</v>
      </c>
    </row>
    <row r="109" spans="2:6">
      <c r="B109" s="219" t="str">
        <f>'8B'!AM31</f>
        <v>WWS1006STSLOT</v>
      </c>
      <c r="C109" s="219" t="s">
        <v>7012</v>
      </c>
      <c r="E109" s="249" t="s">
        <v>3641</v>
      </c>
      <c r="F109" s="255">
        <f>IF(ISBLANK('8B'!K31),"##BLANK",'8B'!K31)</f>
        <v>0</v>
      </c>
    </row>
    <row r="110" spans="2:6">
      <c r="B110" s="219" t="str">
        <f>'8B'!AN31</f>
        <v>WWS1006STTOT</v>
      </c>
      <c r="C110" s="219" t="s">
        <v>7013</v>
      </c>
      <c r="E110" s="249" t="s">
        <v>3641</v>
      </c>
      <c r="F110" s="255">
        <f>IF(ISBLANK('8B'!L31),"##BLANK",'8B'!L31)</f>
        <v>0.20799999999999999</v>
      </c>
    </row>
    <row r="111" spans="2:6">
      <c r="B111" s="219" t="str">
        <f>'8B'!AG32</f>
        <v>BM408STUTS</v>
      </c>
      <c r="C111" s="219" t="s">
        <v>7014</v>
      </c>
      <c r="E111" s="249" t="s">
        <v>3641</v>
      </c>
      <c r="F111" s="255">
        <f>IF(ISBLANK('8B'!E32),"##BLANK",'8B'!E32)</f>
        <v>0</v>
      </c>
    </row>
    <row r="112" spans="2:6">
      <c r="B112" s="219" t="str">
        <f>'8B'!AH32</f>
        <v>BM408STRSL</v>
      </c>
      <c r="C112" s="219" t="s">
        <v>7015</v>
      </c>
      <c r="E112" s="249" t="s">
        <v>3641</v>
      </c>
      <c r="F112" s="255">
        <f>IF(ISBLANK('8B'!F32),"##BLANK",'8B'!F32)</f>
        <v>0</v>
      </c>
    </row>
    <row r="113" spans="2:6">
      <c r="B113" s="219" t="str">
        <f>'8B'!AI32</f>
        <v>BM408STCAD</v>
      </c>
      <c r="C113" s="219" t="s">
        <v>7016</v>
      </c>
      <c r="E113" s="249" t="s">
        <v>3641</v>
      </c>
      <c r="F113" s="255">
        <f>IF(ISBLANK('8B'!G32),"##BLANK",'8B'!G32)</f>
        <v>0</v>
      </c>
    </row>
    <row r="114" spans="2:6">
      <c r="B114" s="219" t="str">
        <f>'8B'!AJ32</f>
        <v>BM408STIRS</v>
      </c>
      <c r="C114" s="219" t="s">
        <v>7017</v>
      </c>
      <c r="E114" s="249" t="s">
        <v>3641</v>
      </c>
      <c r="F114" s="255">
        <f>IF(ISBLANK('8B'!H32),"##BLANK",'8B'!H32)</f>
        <v>0</v>
      </c>
    </row>
    <row r="115" spans="2:6">
      <c r="B115" s="219" t="str">
        <f>'8B'!AK32</f>
        <v>BM408STPCC</v>
      </c>
      <c r="C115" s="219" t="s">
        <v>7018</v>
      </c>
      <c r="E115" s="249" t="s">
        <v>3641</v>
      </c>
      <c r="F115" s="255">
        <f>IF(ISBLANK('8B'!I32),"##BLANK",'8B'!I32)</f>
        <v>0</v>
      </c>
    </row>
    <row r="116" spans="2:6">
      <c r="B116" s="219" t="str">
        <f>'8B'!AL32</f>
        <v>BM408STAD</v>
      </c>
      <c r="C116" s="219" t="s">
        <v>7019</v>
      </c>
      <c r="E116" s="249" t="s">
        <v>3641</v>
      </c>
      <c r="F116" s="255">
        <f>IF(ISBLANK('8B'!J32),"##BLANK",'8B'!J32)</f>
        <v>16.690000000000001</v>
      </c>
    </row>
    <row r="117" spans="2:6">
      <c r="B117" s="219" t="str">
        <f>'8B'!AM32</f>
        <v>BM408STSLOT</v>
      </c>
      <c r="C117" s="219" t="s">
        <v>7020</v>
      </c>
      <c r="E117" s="249" t="s">
        <v>3641</v>
      </c>
      <c r="F117" s="255">
        <f>IF(ISBLANK('8B'!K32),"##BLANK",'8B'!K32)</f>
        <v>0</v>
      </c>
    </row>
    <row r="118" spans="2:6">
      <c r="B118" s="219" t="str">
        <f>'8B'!AN32</f>
        <v>BM408STTOT</v>
      </c>
      <c r="C118" s="219" t="s">
        <v>7021</v>
      </c>
      <c r="E118" s="249" t="s">
        <v>3641</v>
      </c>
      <c r="F118" s="255">
        <f>IF(ISBLANK('8B'!L32),"##BLANK",'8B'!L32)</f>
        <v>16.690000000000001</v>
      </c>
    </row>
    <row r="119" spans="2:6">
      <c r="B119" s="219" t="str">
        <f>'8B'!AG33</f>
        <v>BM410STUTS</v>
      </c>
      <c r="C119" s="219" t="s">
        <v>7022</v>
      </c>
      <c r="E119" s="249" t="s">
        <v>3641</v>
      </c>
      <c r="F119" s="255">
        <f>IF(ISBLANK('8B'!E33),"##BLANK",'8B'!E33)</f>
        <v>0</v>
      </c>
    </row>
    <row r="120" spans="2:6">
      <c r="B120" s="219" t="str">
        <f>'8B'!AH33</f>
        <v>BM410STRSL</v>
      </c>
      <c r="C120" s="219" t="s">
        <v>7023</v>
      </c>
      <c r="E120" s="249" t="s">
        <v>3641</v>
      </c>
      <c r="F120" s="255">
        <f>IF(ISBLANK('8B'!F33),"##BLANK",'8B'!F33)</f>
        <v>0</v>
      </c>
    </row>
    <row r="121" spans="2:6">
      <c r="B121" s="219" t="str">
        <f>'8B'!AI33</f>
        <v>BM410STCAD</v>
      </c>
      <c r="C121" s="219" t="s">
        <v>7024</v>
      </c>
      <c r="E121" s="249" t="s">
        <v>3641</v>
      </c>
      <c r="F121" s="255">
        <f>IF(ISBLANK('8B'!G33),"##BLANK",'8B'!G33)</f>
        <v>0</v>
      </c>
    </row>
    <row r="122" spans="2:6">
      <c r="B122" s="219" t="str">
        <f>'8B'!AJ33</f>
        <v>BM410STIRS</v>
      </c>
      <c r="C122" s="219" t="s">
        <v>7025</v>
      </c>
      <c r="E122" s="249" t="s">
        <v>3641</v>
      </c>
      <c r="F122" s="255">
        <f>IF(ISBLANK('8B'!H33),"##BLANK",'8B'!H33)</f>
        <v>0</v>
      </c>
    </row>
    <row r="123" spans="2:6">
      <c r="B123" s="219" t="str">
        <f>'8B'!AK33</f>
        <v>BM410STPCC</v>
      </c>
      <c r="C123" s="219" t="s">
        <v>7026</v>
      </c>
      <c r="E123" s="249" t="s">
        <v>3641</v>
      </c>
      <c r="F123" s="255">
        <f>IF(ISBLANK('8B'!I33),"##BLANK",'8B'!I33)</f>
        <v>0</v>
      </c>
    </row>
    <row r="124" spans="2:6">
      <c r="B124" s="219" t="str">
        <f>'8B'!AL33</f>
        <v>BM410STAD</v>
      </c>
      <c r="C124" s="219" t="s">
        <v>7027</v>
      </c>
      <c r="E124" s="249" t="s">
        <v>3641</v>
      </c>
      <c r="F124" s="255">
        <f>IF(ISBLANK('8B'!J33),"##BLANK",'8B'!J33)</f>
        <v>5.3810000000000002</v>
      </c>
    </row>
    <row r="125" spans="2:6">
      <c r="B125" s="219" t="str">
        <f>'8B'!AM33</f>
        <v>BM410STSLOT</v>
      </c>
      <c r="C125" s="219" t="s">
        <v>7028</v>
      </c>
      <c r="E125" s="249" t="s">
        <v>3641</v>
      </c>
      <c r="F125" s="255">
        <f>IF(ISBLANK('8B'!K33),"##BLANK",'8B'!K33)</f>
        <v>0</v>
      </c>
    </row>
    <row r="126" spans="2:6">
      <c r="B126" s="219" t="str">
        <f>'8B'!AN33</f>
        <v>BM410STTOT</v>
      </c>
      <c r="C126" s="219" t="s">
        <v>7029</v>
      </c>
      <c r="E126" s="249" t="s">
        <v>3641</v>
      </c>
      <c r="F126" s="255">
        <f>IF(ISBLANK('8B'!L33),"##BLANK",'8B'!L33)</f>
        <v>5.3810000000000002</v>
      </c>
    </row>
    <row r="127" spans="2:6">
      <c r="B127" s="219" t="str">
        <f>'8B'!AG34</f>
        <v>BM817STUTS</v>
      </c>
      <c r="C127" s="219" t="s">
        <v>7030</v>
      </c>
      <c r="E127" s="249" t="s">
        <v>3641</v>
      </c>
      <c r="F127" s="255">
        <f>IF(ISBLANK('8B'!E34),"##BLANK",'8B'!E34)</f>
        <v>0</v>
      </c>
    </row>
    <row r="128" spans="2:6">
      <c r="B128" s="219" t="str">
        <f>'8B'!AH34</f>
        <v>BM817STRSL</v>
      </c>
      <c r="C128" s="219" t="s">
        <v>7031</v>
      </c>
      <c r="E128" s="249" t="s">
        <v>3641</v>
      </c>
      <c r="F128" s="255">
        <f>IF(ISBLANK('8B'!F34),"##BLANK",'8B'!F34)</f>
        <v>0</v>
      </c>
    </row>
    <row r="129" spans="2:6">
      <c r="B129" s="219" t="str">
        <f>'8B'!AI34</f>
        <v>BM817STCAD</v>
      </c>
      <c r="C129" s="219" t="s">
        <v>7032</v>
      </c>
      <c r="E129" s="249" t="s">
        <v>3641</v>
      </c>
      <c r="F129" s="255">
        <f>IF(ISBLANK('8B'!G34),"##BLANK",'8B'!G34)</f>
        <v>0</v>
      </c>
    </row>
    <row r="130" spans="2:6">
      <c r="B130" s="219" t="str">
        <f>'8B'!AJ34</f>
        <v>BM817STIRS</v>
      </c>
      <c r="C130" s="219" t="s">
        <v>7033</v>
      </c>
      <c r="E130" s="249" t="s">
        <v>3641</v>
      </c>
      <c r="F130" s="255">
        <f>IF(ISBLANK('8B'!H34),"##BLANK",'8B'!H34)</f>
        <v>0</v>
      </c>
    </row>
    <row r="131" spans="2:6">
      <c r="B131" s="219" t="str">
        <f>'8B'!AK34</f>
        <v>BM817STPCC</v>
      </c>
      <c r="C131" s="219" t="s">
        <v>7034</v>
      </c>
      <c r="E131" s="249" t="s">
        <v>3641</v>
      </c>
      <c r="F131" s="255">
        <f>IF(ISBLANK('8B'!I34),"##BLANK",'8B'!I34)</f>
        <v>0</v>
      </c>
    </row>
    <row r="132" spans="2:6">
      <c r="B132" s="219" t="str">
        <f>'8B'!AL34</f>
        <v>BM817STAD</v>
      </c>
      <c r="C132" s="219" t="s">
        <v>7035</v>
      </c>
      <c r="E132" s="249" t="s">
        <v>3641</v>
      </c>
      <c r="F132" s="255">
        <f>IF(ISBLANK('8B'!J34),"##BLANK",'8B'!J34)</f>
        <v>1.615</v>
      </c>
    </row>
    <row r="133" spans="2:6">
      <c r="B133" s="219" t="str">
        <f>'8B'!AM34</f>
        <v>BM817STSLOT</v>
      </c>
      <c r="C133" s="219" t="s">
        <v>7036</v>
      </c>
      <c r="E133" s="249" t="s">
        <v>3641</v>
      </c>
      <c r="F133" s="255">
        <f>IF(ISBLANK('8B'!K34),"##BLANK",'8B'!K34)</f>
        <v>0</v>
      </c>
    </row>
    <row r="134" spans="2:6">
      <c r="B134" s="219" t="str">
        <f>'8B'!AN34</f>
        <v>BM817STTOT</v>
      </c>
      <c r="C134" s="219" t="s">
        <v>7037</v>
      </c>
      <c r="E134" s="249" t="s">
        <v>3641</v>
      </c>
      <c r="F134" s="255">
        <f>IF(ISBLANK('8B'!L34),"##BLANK",'8B'!L34)</f>
        <v>1.615</v>
      </c>
    </row>
    <row r="135" spans="2:6">
      <c r="B135" s="219" t="str">
        <f>'8B'!AG35</f>
        <v>BM8390STUTS</v>
      </c>
      <c r="C135" s="219" t="s">
        <v>7038</v>
      </c>
      <c r="E135" s="249" t="s">
        <v>3641</v>
      </c>
      <c r="F135" s="255">
        <f>IF(ISBLANK('8B'!E35),"##BLANK",'8B'!E35)</f>
        <v>0</v>
      </c>
    </row>
    <row r="136" spans="2:6">
      <c r="B136" s="219" t="str">
        <f>'8B'!AH35</f>
        <v>BM8390STRSL</v>
      </c>
      <c r="C136" s="219" t="s">
        <v>7039</v>
      </c>
      <c r="E136" s="249" t="s">
        <v>3641</v>
      </c>
      <c r="F136" s="255">
        <f>IF(ISBLANK('8B'!F35),"##BLANK",'8B'!F35)</f>
        <v>0</v>
      </c>
    </row>
    <row r="137" spans="2:6">
      <c r="B137" s="219" t="str">
        <f>'8B'!AI35</f>
        <v>BM8390STCAD</v>
      </c>
      <c r="C137" s="219" t="s">
        <v>7040</v>
      </c>
      <c r="E137" s="249" t="s">
        <v>3641</v>
      </c>
      <c r="F137" s="255">
        <f>IF(ISBLANK('8B'!G35),"##BLANK",'8B'!G35)</f>
        <v>0</v>
      </c>
    </row>
    <row r="138" spans="2:6">
      <c r="B138" s="219" t="str">
        <f>'8B'!AJ35</f>
        <v>BM8390STIRS</v>
      </c>
      <c r="C138" s="219" t="s">
        <v>7041</v>
      </c>
      <c r="E138" s="249" t="s">
        <v>3641</v>
      </c>
      <c r="F138" s="255">
        <f>IF(ISBLANK('8B'!H35),"##BLANK",'8B'!H35)</f>
        <v>0</v>
      </c>
    </row>
    <row r="139" spans="2:6">
      <c r="B139" s="219" t="str">
        <f>'8B'!AK35</f>
        <v>BM8390STPCC</v>
      </c>
      <c r="C139" s="219" t="s">
        <v>7042</v>
      </c>
      <c r="E139" s="249" t="s">
        <v>3641</v>
      </c>
      <c r="F139" s="255">
        <f>IF(ISBLANK('8B'!I35),"##BLANK",'8B'!I35)</f>
        <v>0</v>
      </c>
    </row>
    <row r="140" spans="2:6">
      <c r="B140" s="219" t="str">
        <f>'8B'!AL35</f>
        <v>BM8390STAD</v>
      </c>
      <c r="C140" s="219" t="s">
        <v>7043</v>
      </c>
      <c r="E140" s="249" t="s">
        <v>3641</v>
      </c>
      <c r="F140" s="255">
        <f>IF(ISBLANK('8B'!J35),"##BLANK",'8B'!J35)</f>
        <v>6.9960000000000004</v>
      </c>
    </row>
    <row r="141" spans="2:6">
      <c r="B141" s="219" t="str">
        <f>'8B'!AM35</f>
        <v>BM8390STSLOT</v>
      </c>
      <c r="C141" s="219" t="s">
        <v>7044</v>
      </c>
      <c r="E141" s="249" t="s">
        <v>3641</v>
      </c>
      <c r="F141" s="255">
        <f>IF(ISBLANK('8B'!K35),"##BLANK",'8B'!K35)</f>
        <v>0</v>
      </c>
    </row>
    <row r="142" spans="2:6">
      <c r="B142" s="219" t="str">
        <f>'8B'!AN35</f>
        <v>BM8390STTOT</v>
      </c>
      <c r="C142" s="219" t="s">
        <v>7045</v>
      </c>
      <c r="E142" s="249" t="s">
        <v>3641</v>
      </c>
      <c r="F142" s="255">
        <f>IF(ISBLANK('8B'!L35),"##BLANK",'8B'!L35)</f>
        <v>6.9960000000000004</v>
      </c>
    </row>
    <row r="143" spans="2:6">
      <c r="B143" s="219" t="str">
        <f>'8B'!AG40</f>
        <v>BM402SDLFR</v>
      </c>
      <c r="C143" s="219" t="s">
        <v>7046</v>
      </c>
      <c r="E143" s="249" t="s">
        <v>3641</v>
      </c>
      <c r="F143" s="255">
        <f>IF(ISBLANK('8B'!E40),"##BLANK",'8B'!E40)</f>
        <v>0</v>
      </c>
    </row>
    <row r="144" spans="2:6">
      <c r="B144" s="219" t="str">
        <f>'8B'!AH40</f>
        <v>BM402SDLFP</v>
      </c>
      <c r="C144" s="219" t="s">
        <v>7047</v>
      </c>
      <c r="E144" s="249" t="s">
        <v>3641</v>
      </c>
      <c r="F144" s="255">
        <f>IF(ISBLANK('8B'!F40),"##BLANK",'8B'!F40)</f>
        <v>0</v>
      </c>
    </row>
    <row r="145" spans="2:6">
      <c r="B145" s="219" t="str">
        <f>'8B'!AI40</f>
        <v>BM402SDLRR</v>
      </c>
      <c r="C145" s="219" t="s">
        <v>7048</v>
      </c>
      <c r="E145" s="249" t="s">
        <v>3641</v>
      </c>
      <c r="F145" s="255">
        <f>IF(ISBLANK('8B'!G40),"##BLANK",'8B'!G40)</f>
        <v>0</v>
      </c>
    </row>
    <row r="146" spans="2:6">
      <c r="B146" s="219" t="str">
        <f>'8B'!AJ40</f>
        <v>BM402SDRTF</v>
      </c>
      <c r="C146" s="219" t="s">
        <v>7049</v>
      </c>
      <c r="E146" s="249" t="s">
        <v>3641</v>
      </c>
      <c r="F146" s="255">
        <f>IF(ISBLANK('8B'!H40),"##BLANK",'8B'!H40)</f>
        <v>1E-3</v>
      </c>
    </row>
    <row r="147" spans="2:6">
      <c r="B147" s="219" t="str">
        <f>'8B'!AK40</f>
        <v>BM402SDIDS</v>
      </c>
      <c r="C147" s="219" t="s">
        <v>7050</v>
      </c>
      <c r="E147" s="249" t="s">
        <v>3641</v>
      </c>
      <c r="F147" s="255">
        <f>IF(ISBLANK('8B'!I40),"##BLANK",'8B'!I40)</f>
        <v>0</v>
      </c>
    </row>
    <row r="148" spans="2:6">
      <c r="B148" s="219" t="str">
        <f>'8B'!AL40</f>
        <v>BM402SDSOT</v>
      </c>
      <c r="C148" s="219" t="s">
        <v>7051</v>
      </c>
      <c r="E148" s="249" t="s">
        <v>3641</v>
      </c>
      <c r="F148" s="255">
        <f>IF(ISBLANK('8B'!J40),"##BLANK",'8B'!J40)</f>
        <v>0</v>
      </c>
    </row>
    <row r="149" spans="2:6">
      <c r="B149" s="219" t="str">
        <f>'8B'!AM40</f>
        <v>BM402SDTOT</v>
      </c>
      <c r="C149" s="219" t="s">
        <v>6973</v>
      </c>
      <c r="E149" s="249" t="s">
        <v>3641</v>
      </c>
      <c r="F149" s="255">
        <f>IF(ISBLANK('8B'!K40),"##BLANK",'8B'!K40)</f>
        <v>1E-3</v>
      </c>
    </row>
    <row r="150" spans="2:6">
      <c r="B150" s="219" t="str">
        <f>'8B'!AG41</f>
        <v>BM836SDLFR</v>
      </c>
      <c r="C150" s="219" t="s">
        <v>7052</v>
      </c>
      <c r="E150" s="249" t="s">
        <v>3641</v>
      </c>
      <c r="F150" s="255">
        <f>IF(ISBLANK('8B'!E41),"##BLANK",'8B'!E41)</f>
        <v>0</v>
      </c>
    </row>
    <row r="151" spans="2:6">
      <c r="B151" s="219" t="str">
        <f>'8B'!AH41</f>
        <v>BM836SDLFP</v>
      </c>
      <c r="C151" s="219" t="s">
        <v>7053</v>
      </c>
      <c r="E151" s="249" t="s">
        <v>3641</v>
      </c>
      <c r="F151" s="255">
        <f>IF(ISBLANK('8B'!F41),"##BLANK",'8B'!F41)</f>
        <v>0</v>
      </c>
    </row>
    <row r="152" spans="2:6">
      <c r="B152" s="219" t="str">
        <f>'8B'!AI41</f>
        <v>BM836SDLRR</v>
      </c>
      <c r="C152" s="219" t="s">
        <v>7054</v>
      </c>
      <c r="E152" s="249" t="s">
        <v>3641</v>
      </c>
      <c r="F152" s="255">
        <f>IF(ISBLANK('8B'!G41),"##BLANK",'8B'!G41)</f>
        <v>0</v>
      </c>
    </row>
    <row r="153" spans="2:6">
      <c r="B153" s="219" t="str">
        <f>'8B'!AJ41</f>
        <v>BM836SDRTF</v>
      </c>
      <c r="C153" s="219" t="s">
        <v>7055</v>
      </c>
      <c r="E153" s="249" t="s">
        <v>3641</v>
      </c>
      <c r="F153" s="255">
        <f>IF(ISBLANK('8B'!H41),"##BLANK",'8B'!H41)</f>
        <v>0</v>
      </c>
    </row>
    <row r="154" spans="2:6">
      <c r="B154" s="219" t="str">
        <f>'8B'!AK41</f>
        <v>BM836SDIDS</v>
      </c>
      <c r="C154" s="219" t="s">
        <v>7056</v>
      </c>
      <c r="E154" s="249" t="s">
        <v>3641</v>
      </c>
      <c r="F154" s="255">
        <f>IF(ISBLANK('8B'!I41),"##BLANK",'8B'!I41)</f>
        <v>0</v>
      </c>
    </row>
    <row r="155" spans="2:6">
      <c r="B155" s="219" t="str">
        <f>'8B'!AL41</f>
        <v>BM836SDSOT</v>
      </c>
      <c r="C155" s="219" t="s">
        <v>7057</v>
      </c>
      <c r="E155" s="249" t="s">
        <v>3641</v>
      </c>
      <c r="F155" s="255">
        <f>IF(ISBLANK('8B'!J41),"##BLANK",'8B'!J41)</f>
        <v>0</v>
      </c>
    </row>
    <row r="156" spans="2:6">
      <c r="B156" s="219" t="str">
        <f>'8B'!AM41</f>
        <v>BM836SDTOT</v>
      </c>
      <c r="C156" s="219" t="s">
        <v>6981</v>
      </c>
      <c r="E156" s="249" t="s">
        <v>3641</v>
      </c>
      <c r="F156" s="255">
        <f>IF(ISBLANK('8B'!K41),"##BLANK",'8B'!K41)</f>
        <v>0</v>
      </c>
    </row>
    <row r="157" spans="2:6">
      <c r="B157" s="219" t="str">
        <f>'8B'!AG42</f>
        <v>WWS1003SDLFR</v>
      </c>
      <c r="C157" s="219" t="s">
        <v>7058</v>
      </c>
      <c r="E157" s="249" t="s">
        <v>3641</v>
      </c>
      <c r="F157" s="255">
        <f>IF(ISBLANK('8B'!E42),"##BLANK",'8B'!E42)</f>
        <v>0</v>
      </c>
    </row>
    <row r="158" spans="2:6">
      <c r="B158" s="219" t="str">
        <f>'8B'!AH42</f>
        <v>WWS1003SDLFP</v>
      </c>
      <c r="C158" s="219" t="s">
        <v>7059</v>
      </c>
      <c r="E158" s="249" t="s">
        <v>3641</v>
      </c>
      <c r="F158" s="255">
        <f>IF(ISBLANK('8B'!F42),"##BLANK",'8B'!F42)</f>
        <v>0</v>
      </c>
    </row>
    <row r="159" spans="2:6">
      <c r="B159" s="219" t="str">
        <f>'8B'!AI42</f>
        <v>WWS1003SDLRR</v>
      </c>
      <c r="C159" s="219" t="s">
        <v>7060</v>
      </c>
      <c r="E159" s="249" t="s">
        <v>3641</v>
      </c>
      <c r="F159" s="255">
        <f>IF(ISBLANK('8B'!G42),"##BLANK",'8B'!G42)</f>
        <v>0</v>
      </c>
    </row>
    <row r="160" spans="2:6">
      <c r="B160" s="219" t="str">
        <f>'8B'!AJ42</f>
        <v>WWS1003SDRTF</v>
      </c>
      <c r="C160" s="219" t="s">
        <v>7061</v>
      </c>
      <c r="E160" s="249" t="s">
        <v>3641</v>
      </c>
      <c r="F160" s="255">
        <f>IF(ISBLANK('8B'!H42),"##BLANK",'8B'!H42)</f>
        <v>0</v>
      </c>
    </row>
    <row r="161" spans="2:6">
      <c r="B161" s="219" t="str">
        <f>'8B'!AK42</f>
        <v>WWS1003SDIDS</v>
      </c>
      <c r="C161" s="219" t="s">
        <v>7062</v>
      </c>
      <c r="E161" s="249" t="s">
        <v>3641</v>
      </c>
      <c r="F161" s="255">
        <f>IF(ISBLANK('8B'!I42),"##BLANK",'8B'!I42)</f>
        <v>0</v>
      </c>
    </row>
    <row r="162" spans="2:6">
      <c r="B162" s="219" t="str">
        <f>'8B'!AL42</f>
        <v>WWS1003SDSOT</v>
      </c>
      <c r="C162" s="219" t="s">
        <v>7063</v>
      </c>
      <c r="E162" s="249" t="s">
        <v>3641</v>
      </c>
      <c r="F162" s="255">
        <f>IF(ISBLANK('8B'!J42),"##BLANK",'8B'!J42)</f>
        <v>0</v>
      </c>
    </row>
    <row r="163" spans="2:6">
      <c r="B163" s="219" t="str">
        <f>'8B'!AM42</f>
        <v>WWS1003SDTOT</v>
      </c>
      <c r="C163" s="219" t="s">
        <v>7064</v>
      </c>
      <c r="E163" s="249" t="s">
        <v>3641</v>
      </c>
      <c r="F163" s="255">
        <f>IF(ISBLANK('8B'!K42),"##BLANK",'8B'!K42)</f>
        <v>0</v>
      </c>
    </row>
    <row r="164" spans="2:6">
      <c r="B164" s="219" t="str">
        <f>'8B'!AG43</f>
        <v>BM240SDLFR</v>
      </c>
      <c r="C164" s="219" t="s">
        <v>7065</v>
      </c>
      <c r="E164" s="249" t="s">
        <v>3641</v>
      </c>
      <c r="F164" s="255">
        <f>IF(ISBLANK('8B'!E43),"##BLANK",'8B'!E43)</f>
        <v>0</v>
      </c>
    </row>
    <row r="165" spans="2:6">
      <c r="B165" s="219" t="str">
        <f>'8B'!AH43</f>
        <v>BM240SDLFP</v>
      </c>
      <c r="C165" s="219" t="s">
        <v>7066</v>
      </c>
      <c r="E165" s="249" t="s">
        <v>3641</v>
      </c>
      <c r="F165" s="255">
        <f>IF(ISBLANK('8B'!F43),"##BLANK",'8B'!F43)</f>
        <v>0</v>
      </c>
    </row>
    <row r="166" spans="2:6">
      <c r="B166" s="219" t="str">
        <f>'8B'!AI43</f>
        <v>BM240SDLRR</v>
      </c>
      <c r="C166" s="219" t="s">
        <v>7067</v>
      </c>
      <c r="E166" s="249" t="s">
        <v>3641</v>
      </c>
      <c r="F166" s="255">
        <f>IF(ISBLANK('8B'!G43),"##BLANK",'8B'!G43)</f>
        <v>0</v>
      </c>
    </row>
    <row r="167" spans="2:6">
      <c r="B167" s="219" t="str">
        <f>'8B'!AJ43</f>
        <v>BM240SDRTF</v>
      </c>
      <c r="C167" s="219" t="s">
        <v>7068</v>
      </c>
      <c r="E167" s="249" t="s">
        <v>3641</v>
      </c>
      <c r="F167" s="255">
        <f>IF(ISBLANK('8B'!H43),"##BLANK",'8B'!H43)</f>
        <v>0</v>
      </c>
    </row>
    <row r="168" spans="2:6">
      <c r="B168" s="219" t="str">
        <f>'8B'!AK43</f>
        <v>BM240SDIDS</v>
      </c>
      <c r="C168" s="219" t="s">
        <v>7069</v>
      </c>
      <c r="E168" s="249" t="s">
        <v>3641</v>
      </c>
      <c r="F168" s="255">
        <f>IF(ISBLANK('8B'!I43),"##BLANK",'8B'!I43)</f>
        <v>0</v>
      </c>
    </row>
    <row r="169" spans="2:6">
      <c r="B169" s="219" t="str">
        <f>'8B'!AL43</f>
        <v>BM240SDSOT</v>
      </c>
      <c r="C169" s="219" t="s">
        <v>7070</v>
      </c>
      <c r="E169" s="249" t="s">
        <v>3641</v>
      </c>
      <c r="F169" s="255">
        <f>IF(ISBLANK('8B'!J43),"##BLANK",'8B'!J43)</f>
        <v>0</v>
      </c>
    </row>
    <row r="170" spans="2:6">
      <c r="B170" s="219" t="str">
        <f>'8B'!AM43</f>
        <v>BM240SDTOT</v>
      </c>
      <c r="C170" s="219" t="s">
        <v>7071</v>
      </c>
      <c r="E170" s="249" t="s">
        <v>3641</v>
      </c>
      <c r="F170" s="255">
        <f>IF(ISBLANK('8B'!K43),"##BLANK",'8B'!K43)</f>
        <v>0</v>
      </c>
    </row>
    <row r="171" spans="2:6">
      <c r="B171" s="219" t="str">
        <f>'8B'!AG46</f>
        <v>WWS1005SDLFR</v>
      </c>
      <c r="C171" s="219" t="s">
        <v>7072</v>
      </c>
      <c r="E171" s="249" t="s">
        <v>3641</v>
      </c>
      <c r="F171" s="255">
        <f>IF(ISBLANK('8B'!E46),"##BLANK",'8B'!E46)</f>
        <v>0</v>
      </c>
    </row>
    <row r="172" spans="2:6">
      <c r="B172" s="219" t="str">
        <f>'8B'!AH46</f>
        <v>WWS1005SDLFP</v>
      </c>
      <c r="C172" s="219" t="s">
        <v>7073</v>
      </c>
      <c r="E172" s="249" t="s">
        <v>3641</v>
      </c>
      <c r="F172" s="255">
        <f>IF(ISBLANK('8B'!F46),"##BLANK",'8B'!F46)</f>
        <v>0</v>
      </c>
    </row>
    <row r="173" spans="2:6">
      <c r="B173" s="219" t="str">
        <f>'8B'!AI46</f>
        <v>WWS1005SDLRR</v>
      </c>
      <c r="C173" s="219" t="s">
        <v>7074</v>
      </c>
      <c r="E173" s="249" t="s">
        <v>3641</v>
      </c>
      <c r="F173" s="255">
        <f>IF(ISBLANK('8B'!G46),"##BLANK",'8B'!G46)</f>
        <v>0</v>
      </c>
    </row>
    <row r="174" spans="2:6">
      <c r="B174" s="219" t="str">
        <f>'8B'!AJ46</f>
        <v>WWS1005SDRTF</v>
      </c>
      <c r="C174" s="219" t="s">
        <v>7075</v>
      </c>
      <c r="E174" s="249" t="s">
        <v>3641</v>
      </c>
      <c r="F174" s="255">
        <f>IF(ISBLANK('8B'!H46),"##BLANK",'8B'!H46)</f>
        <v>0</v>
      </c>
    </row>
    <row r="175" spans="2:6">
      <c r="B175" s="219" t="str">
        <f>'8B'!AK46</f>
        <v>WWS1005SDIDS</v>
      </c>
      <c r="C175" s="219" t="s">
        <v>7076</v>
      </c>
      <c r="E175" s="249" t="s">
        <v>3641</v>
      </c>
      <c r="F175" s="255">
        <f>IF(ISBLANK('8B'!I46),"##BLANK",'8B'!I46)</f>
        <v>0</v>
      </c>
    </row>
    <row r="176" spans="2:6">
      <c r="B176" s="219" t="str">
        <f>'8B'!AL46</f>
        <v>WWS1005SDSOT</v>
      </c>
      <c r="C176" s="219" t="s">
        <v>7077</v>
      </c>
      <c r="E176" s="249" t="s">
        <v>3641</v>
      </c>
      <c r="F176" s="255">
        <f>IF(ISBLANK('8B'!J46),"##BLANK",'8B'!J46)</f>
        <v>0</v>
      </c>
    </row>
    <row r="177" spans="2:6">
      <c r="B177" s="219" t="str">
        <f>'8B'!AM46</f>
        <v>WWS1005SDTOT</v>
      </c>
      <c r="C177" s="219" t="s">
        <v>7078</v>
      </c>
      <c r="E177" s="249" t="s">
        <v>3641</v>
      </c>
      <c r="F177" s="255">
        <f>IF(ISBLANK('8B'!K46),"##BLANK",'8B'!K46)</f>
        <v>0</v>
      </c>
    </row>
    <row r="178" spans="2:6">
      <c r="B178" s="219" t="str">
        <f>'8B'!AG47</f>
        <v>WWS1006SDLFR</v>
      </c>
      <c r="C178" s="219" t="s">
        <v>7079</v>
      </c>
      <c r="E178" s="249" t="s">
        <v>3641</v>
      </c>
      <c r="F178" s="255">
        <f>IF(ISBLANK('8B'!E47),"##BLANK",'8B'!E47)</f>
        <v>0</v>
      </c>
    </row>
    <row r="179" spans="2:6">
      <c r="B179" s="219" t="str">
        <f>'8B'!AH47</f>
        <v>WWS1006SDLFP</v>
      </c>
      <c r="C179" s="219" t="s">
        <v>7080</v>
      </c>
      <c r="E179" s="249" t="s">
        <v>3641</v>
      </c>
      <c r="F179" s="255">
        <f>IF(ISBLANK('8B'!F47),"##BLANK",'8B'!F47)</f>
        <v>0</v>
      </c>
    </row>
    <row r="180" spans="2:6">
      <c r="B180" s="219" t="str">
        <f>'8B'!AI47</f>
        <v>WWS1006SDLRR</v>
      </c>
      <c r="C180" s="219" t="s">
        <v>7081</v>
      </c>
      <c r="E180" s="249" t="s">
        <v>3641</v>
      </c>
      <c r="F180" s="255">
        <f>IF(ISBLANK('8B'!G47),"##BLANK",'8B'!G47)</f>
        <v>0</v>
      </c>
    </row>
    <row r="181" spans="2:6">
      <c r="B181" s="219" t="str">
        <f>'8B'!AJ47</f>
        <v>WWS1006SDRTF</v>
      </c>
      <c r="C181" s="219" t="s">
        <v>7082</v>
      </c>
      <c r="E181" s="249" t="s">
        <v>3641</v>
      </c>
      <c r="F181" s="255">
        <f>IF(ISBLANK('8B'!H47),"##BLANK",'8B'!H47)</f>
        <v>6.0000000000000001E-3</v>
      </c>
    </row>
    <row r="182" spans="2:6">
      <c r="B182" s="219" t="str">
        <f>'8B'!AK47</f>
        <v>WWS1006SDIDS</v>
      </c>
      <c r="C182" s="219" t="s">
        <v>7083</v>
      </c>
      <c r="E182" s="249" t="s">
        <v>3641</v>
      </c>
      <c r="F182" s="255">
        <f>IF(ISBLANK('8B'!I47),"##BLANK",'8B'!I47)</f>
        <v>0</v>
      </c>
    </row>
    <row r="183" spans="2:6">
      <c r="B183" s="219" t="str">
        <f>'8B'!AL47</f>
        <v>WWS1006SDSOT</v>
      </c>
      <c r="C183" s="219" t="s">
        <v>7084</v>
      </c>
      <c r="E183" s="249" t="s">
        <v>3641</v>
      </c>
      <c r="F183" s="255">
        <f>IF(ISBLANK('8B'!J47),"##BLANK",'8B'!J47)</f>
        <v>0</v>
      </c>
    </row>
    <row r="184" spans="2:6">
      <c r="B184" s="219" t="str">
        <f>'8B'!AM47</f>
        <v>WWS1006SDTOT</v>
      </c>
      <c r="C184" s="219" t="s">
        <v>7085</v>
      </c>
      <c r="E184" s="249" t="s">
        <v>3641</v>
      </c>
      <c r="F184" s="255">
        <f>IF(ISBLANK('8B'!K47),"##BLANK",'8B'!K47)</f>
        <v>6.0000000000000001E-3</v>
      </c>
    </row>
    <row r="185" spans="2:6">
      <c r="B185" s="219" t="str">
        <f>'8B'!AG48</f>
        <v>BM408SDLFR</v>
      </c>
      <c r="C185" s="219" t="s">
        <v>7086</v>
      </c>
      <c r="E185" s="249" t="s">
        <v>3641</v>
      </c>
      <c r="F185" s="255">
        <f>IF(ISBLANK('8B'!E48),"##BLANK",'8B'!E48)</f>
        <v>0</v>
      </c>
    </row>
    <row r="186" spans="2:6">
      <c r="B186" s="219" t="str">
        <f>'8B'!AH48</f>
        <v>BM408SDLFP</v>
      </c>
      <c r="C186" s="219" t="s">
        <v>7087</v>
      </c>
      <c r="E186" s="249" t="s">
        <v>3641</v>
      </c>
      <c r="F186" s="255">
        <f>IF(ISBLANK('8B'!F48),"##BLANK",'8B'!F48)</f>
        <v>0</v>
      </c>
    </row>
    <row r="187" spans="2:6">
      <c r="B187" s="219" t="str">
        <f>'8B'!AI48</f>
        <v>BM408SDLRR</v>
      </c>
      <c r="C187" s="219" t="s">
        <v>7088</v>
      </c>
      <c r="E187" s="249" t="s">
        <v>3641</v>
      </c>
      <c r="F187" s="255">
        <f>IF(ISBLANK('8B'!G48),"##BLANK",'8B'!G48)</f>
        <v>0</v>
      </c>
    </row>
    <row r="188" spans="2:6">
      <c r="B188" s="219" t="str">
        <f>'8B'!AJ48</f>
        <v>BM408SDRTF</v>
      </c>
      <c r="C188" s="219" t="s">
        <v>7089</v>
      </c>
      <c r="E188" s="249" t="s">
        <v>3641</v>
      </c>
      <c r="F188" s="255">
        <f>IF(ISBLANK('8B'!H48),"##BLANK",'8B'!H48)</f>
        <v>1.141</v>
      </c>
    </row>
    <row r="189" spans="2:6">
      <c r="B189" s="219" t="str">
        <f>'8B'!AK48</f>
        <v>BM408SDIDS</v>
      </c>
      <c r="C189" s="219" t="s">
        <v>7090</v>
      </c>
      <c r="E189" s="249" t="s">
        <v>3641</v>
      </c>
      <c r="F189" s="255">
        <f>IF(ISBLANK('8B'!I48),"##BLANK",'8B'!I48)</f>
        <v>0</v>
      </c>
    </row>
    <row r="190" spans="2:6">
      <c r="B190" s="219" t="str">
        <f>'8B'!AL48</f>
        <v>BM408SDSOT</v>
      </c>
      <c r="C190" s="219" t="s">
        <v>7091</v>
      </c>
      <c r="E190" s="249" t="s">
        <v>3641</v>
      </c>
      <c r="F190" s="255">
        <f>IF(ISBLANK('8B'!J48),"##BLANK",'8B'!J48)</f>
        <v>0</v>
      </c>
    </row>
    <row r="191" spans="2:6">
      <c r="B191" s="219" t="str">
        <f>'8B'!AM48</f>
        <v>BM408SDTOT</v>
      </c>
      <c r="C191" s="219" t="s">
        <v>7021</v>
      </c>
      <c r="E191" s="249" t="s">
        <v>3641</v>
      </c>
      <c r="F191" s="255">
        <f>IF(ISBLANK('8B'!K48),"##BLANK",'8B'!K48)</f>
        <v>1.141</v>
      </c>
    </row>
    <row r="192" spans="2:6">
      <c r="B192" s="219" t="str">
        <f>'8B'!AG49</f>
        <v>BM816SDLFR</v>
      </c>
      <c r="C192" s="219" t="s">
        <v>7092</v>
      </c>
      <c r="E192" s="249" t="s">
        <v>3641</v>
      </c>
      <c r="F192" s="255">
        <f>IF(ISBLANK('8B'!E49),"##BLANK",'8B'!E49)</f>
        <v>0</v>
      </c>
    </row>
    <row r="193" spans="2:6">
      <c r="B193" s="219" t="str">
        <f>'8B'!AH49</f>
        <v>BM816SDLFP</v>
      </c>
      <c r="C193" s="219" t="s">
        <v>7093</v>
      </c>
      <c r="E193" s="249" t="s">
        <v>3641</v>
      </c>
      <c r="F193" s="255">
        <f>IF(ISBLANK('8B'!F49),"##BLANK",'8B'!F49)</f>
        <v>0</v>
      </c>
    </row>
    <row r="194" spans="2:6">
      <c r="B194" s="219" t="str">
        <f>'8B'!AI49</f>
        <v>BM816SDLRR</v>
      </c>
      <c r="C194" s="219" t="s">
        <v>7094</v>
      </c>
      <c r="E194" s="249" t="s">
        <v>3641</v>
      </c>
      <c r="F194" s="255">
        <f>IF(ISBLANK('8B'!G49),"##BLANK",'8B'!G49)</f>
        <v>0</v>
      </c>
    </row>
    <row r="195" spans="2:6">
      <c r="B195" s="219" t="str">
        <f>'8B'!AJ49</f>
        <v>BM816SDRTF</v>
      </c>
      <c r="C195" s="219" t="s">
        <v>7095</v>
      </c>
      <c r="E195" s="249" t="s">
        <v>3641</v>
      </c>
      <c r="F195" s="255">
        <f>IF(ISBLANK('8B'!H49),"##BLANK",'8B'!H49)</f>
        <v>1.1479999999999999</v>
      </c>
    </row>
    <row r="196" spans="2:6">
      <c r="B196" s="219" t="str">
        <f>'8B'!AK49</f>
        <v>BM816SDIDS</v>
      </c>
      <c r="C196" s="219" t="s">
        <v>7096</v>
      </c>
      <c r="E196" s="249" t="s">
        <v>3641</v>
      </c>
      <c r="F196" s="255">
        <f>IF(ISBLANK('8B'!I49),"##BLANK",'8B'!I49)</f>
        <v>0</v>
      </c>
    </row>
    <row r="197" spans="2:6">
      <c r="B197" s="219" t="str">
        <f>'8B'!AL49</f>
        <v>BM816SDSOT</v>
      </c>
      <c r="C197" s="219" t="s">
        <v>7097</v>
      </c>
      <c r="E197" s="249" t="s">
        <v>3641</v>
      </c>
      <c r="F197" s="255">
        <f>IF(ISBLANK('8B'!J49),"##BLANK",'8B'!J49)</f>
        <v>0</v>
      </c>
    </row>
    <row r="198" spans="2:6">
      <c r="B198" s="219" t="str">
        <f>'8B'!AM49</f>
        <v>BM816SDTOT</v>
      </c>
      <c r="C198" s="219" t="s">
        <v>7098</v>
      </c>
      <c r="E198" s="249" t="s">
        <v>3641</v>
      </c>
      <c r="F198" s="255">
        <f>IF(ISBLANK('8B'!K49),"##BLANK",'8B'!K49)</f>
        <v>1.1479999999999999</v>
      </c>
    </row>
    <row r="199" spans="2:6">
      <c r="B199" s="219" t="str">
        <f>'8B'!AG50</f>
        <v>BM817SDLFR</v>
      </c>
      <c r="C199" s="219" t="s">
        <v>7099</v>
      </c>
      <c r="E199" s="249" t="s">
        <v>3641</v>
      </c>
      <c r="F199" s="255">
        <f>IF(ISBLANK('8B'!E50),"##BLANK",'8B'!E50)</f>
        <v>0</v>
      </c>
    </row>
    <row r="200" spans="2:6">
      <c r="B200" s="219" t="str">
        <f>'8B'!AH50</f>
        <v>BM817SDLFP</v>
      </c>
      <c r="C200" s="219" t="s">
        <v>7100</v>
      </c>
      <c r="E200" s="249" t="s">
        <v>3641</v>
      </c>
      <c r="F200" s="255">
        <f>IF(ISBLANK('8B'!F50),"##BLANK",'8B'!F50)</f>
        <v>0</v>
      </c>
    </row>
    <row r="201" spans="2:6">
      <c r="B201" s="219" t="str">
        <f>'8B'!AI50</f>
        <v>BM817SDLRR</v>
      </c>
      <c r="C201" s="219" t="s">
        <v>7101</v>
      </c>
      <c r="E201" s="249" t="s">
        <v>3641</v>
      </c>
      <c r="F201" s="255">
        <f>IF(ISBLANK('8B'!G50),"##BLANK",'8B'!G50)</f>
        <v>0</v>
      </c>
    </row>
    <row r="202" spans="2:6">
      <c r="B202" s="219" t="str">
        <f>'8B'!AJ50</f>
        <v>BM817SDRTF</v>
      </c>
      <c r="C202" s="219" t="s">
        <v>7102</v>
      </c>
      <c r="E202" s="249" t="s">
        <v>3641</v>
      </c>
      <c r="F202" s="255">
        <f>IF(ISBLANK('8B'!H50),"##BLANK",'8B'!H50)</f>
        <v>0</v>
      </c>
    </row>
    <row r="203" spans="2:6">
      <c r="B203" s="219" t="str">
        <f>'8B'!AK50</f>
        <v>BM817SDIDS</v>
      </c>
      <c r="C203" s="219" t="s">
        <v>7103</v>
      </c>
      <c r="E203" s="249" t="s">
        <v>3641</v>
      </c>
      <c r="F203" s="255">
        <f>IF(ISBLANK('8B'!I50),"##BLANK",'8B'!I50)</f>
        <v>0</v>
      </c>
    </row>
    <row r="204" spans="2:6">
      <c r="B204" s="219" t="str">
        <f>'8B'!AL50</f>
        <v>BM817SDSOT</v>
      </c>
      <c r="C204" s="219" t="s">
        <v>7104</v>
      </c>
      <c r="E204" s="249" t="s">
        <v>3641</v>
      </c>
      <c r="F204" s="255">
        <f>IF(ISBLANK('8B'!J50),"##BLANK",'8B'!J50)</f>
        <v>0</v>
      </c>
    </row>
    <row r="205" spans="2:6">
      <c r="B205" s="219" t="str">
        <f>'8B'!AM50</f>
        <v>BM817SDTOT</v>
      </c>
      <c r="C205" s="219" t="s">
        <v>7037</v>
      </c>
      <c r="E205" s="249" t="s">
        <v>3641</v>
      </c>
      <c r="F205" s="255">
        <f>IF(ISBLANK('8B'!K50),"##BLANK",'8B'!K50)</f>
        <v>0</v>
      </c>
    </row>
    <row r="206" spans="2:6">
      <c r="B206" s="219" t="str">
        <f>'8B'!AG51</f>
        <v>BM8390SDLFR</v>
      </c>
      <c r="C206" s="219" t="s">
        <v>7105</v>
      </c>
      <c r="E206" s="249" t="s">
        <v>3641</v>
      </c>
      <c r="F206" s="255">
        <f>IF(ISBLANK('8B'!E51),"##BLANK",'8B'!E51)</f>
        <v>0</v>
      </c>
    </row>
    <row r="207" spans="2:6">
      <c r="B207" s="219" t="str">
        <f>'8B'!AH51</f>
        <v>BM8390SDLFP</v>
      </c>
      <c r="C207" s="219" t="s">
        <v>7106</v>
      </c>
      <c r="E207" s="249" t="s">
        <v>3641</v>
      </c>
      <c r="F207" s="255">
        <f>IF(ISBLANK('8B'!F51),"##BLANK",'8B'!F51)</f>
        <v>0</v>
      </c>
    </row>
    <row r="208" spans="2:6">
      <c r="B208" s="219" t="str">
        <f>'8B'!AI51</f>
        <v>BM8390SDLRR</v>
      </c>
      <c r="C208" s="219" t="s">
        <v>7107</v>
      </c>
      <c r="E208" s="249" t="s">
        <v>3641</v>
      </c>
      <c r="F208" s="255">
        <f>IF(ISBLANK('8B'!G51),"##BLANK",'8B'!G51)</f>
        <v>0</v>
      </c>
    </row>
    <row r="209" spans="2:6">
      <c r="B209" s="219" t="str">
        <f>'8B'!AJ51</f>
        <v>BM8390SDRTF</v>
      </c>
      <c r="C209" s="219" t="s">
        <v>7108</v>
      </c>
      <c r="E209" s="249" t="s">
        <v>3641</v>
      </c>
      <c r="F209" s="255">
        <f>IF(ISBLANK('8B'!H51),"##BLANK",'8B'!H51)</f>
        <v>1.1479999999999999</v>
      </c>
    </row>
    <row r="210" spans="2:6">
      <c r="B210" s="219" t="str">
        <f>'8B'!AK51</f>
        <v>BM8390SDIDS</v>
      </c>
      <c r="C210" s="219" t="s">
        <v>7109</v>
      </c>
      <c r="E210" s="249" t="s">
        <v>3641</v>
      </c>
      <c r="F210" s="255">
        <f>IF(ISBLANK('8B'!I51),"##BLANK",'8B'!I51)</f>
        <v>0</v>
      </c>
    </row>
    <row r="211" spans="2:6">
      <c r="B211" s="219" t="str">
        <f>'8B'!AL51</f>
        <v>BM8390SDSOT</v>
      </c>
      <c r="C211" s="219" t="s">
        <v>7110</v>
      </c>
      <c r="E211" s="249" t="s">
        <v>3641</v>
      </c>
      <c r="F211" s="255">
        <f>IF(ISBLANK('8B'!J51),"##BLANK",'8B'!J51)</f>
        <v>0</v>
      </c>
    </row>
    <row r="212" spans="2:6">
      <c r="B212" s="219" t="str">
        <f>'8B'!AM51</f>
        <v>BM8390SDTOT</v>
      </c>
      <c r="C212" s="219" t="s">
        <v>7045</v>
      </c>
      <c r="E212" s="249" t="s">
        <v>3641</v>
      </c>
      <c r="F212" s="255">
        <f>IF(ISBLANK('8B'!K51),"##BLANK",'8B'!K51)</f>
        <v>1.1479999999999999</v>
      </c>
    </row>
    <row r="213" spans="2:6">
      <c r="B213" s="219" t="str">
        <f>'8D'!T8</f>
        <v>BN5611INC</v>
      </c>
      <c r="C213" s="219" t="s">
        <v>7111</v>
      </c>
      <c r="E213" s="249" t="s">
        <v>3641</v>
      </c>
      <c r="F213" s="255">
        <f>IF(ISBLANK('8D'!E8),"##BLANK",'8D'!E8)</f>
        <v>0</v>
      </c>
    </row>
    <row r="214" spans="2:6">
      <c r="B214" s="219" t="str">
        <f>'8D'!U8</f>
        <v>BN5611TPS</v>
      </c>
      <c r="C214" s="219" t="s">
        <v>7112</v>
      </c>
      <c r="E214" s="249" t="s">
        <v>3641</v>
      </c>
      <c r="F214" s="255">
        <f>IF(ISBLANK('8D'!F8),"##BLANK",'8D'!F8)</f>
        <v>0</v>
      </c>
    </row>
    <row r="215" spans="2:6">
      <c r="B215" s="219" t="str">
        <f>'8D'!T9</f>
        <v>BN5612INC</v>
      </c>
      <c r="C215" s="219" t="s">
        <v>7113</v>
      </c>
      <c r="E215" s="249" t="s">
        <v>3641</v>
      </c>
      <c r="F215" s="255">
        <f>IF(ISBLANK('8D'!E9),"##BLANK",'8D'!E9)</f>
        <v>0</v>
      </c>
    </row>
    <row r="216" spans="2:6">
      <c r="B216" s="219" t="str">
        <f>'8D'!U9</f>
        <v>BN5612TPS</v>
      </c>
      <c r="C216" s="219" t="s">
        <v>7114</v>
      </c>
      <c r="E216" s="249" t="s">
        <v>3641</v>
      </c>
      <c r="F216" s="255">
        <f>IF(ISBLANK('8D'!F9),"##BLANK",'8D'!F9)</f>
        <v>0</v>
      </c>
    </row>
    <row r="217" spans="2:6">
      <c r="B217" s="1781" t="str">
        <f>'8D'!T10</f>
        <v>BN5613INC</v>
      </c>
      <c r="C217" s="219" t="s">
        <v>7115</v>
      </c>
      <c r="E217" s="249" t="s">
        <v>3641</v>
      </c>
      <c r="F217" s="255">
        <f>IF(ISBLANK('8D'!E10),"##BLANK",'8D'!E10)</f>
        <v>0</v>
      </c>
    </row>
    <row r="218" spans="2:6">
      <c r="B218" s="219" t="str">
        <f>'8D'!U10</f>
        <v>BN5613TPS</v>
      </c>
      <c r="C218" s="219" t="s">
        <v>7116</v>
      </c>
      <c r="E218" s="249" t="s">
        <v>3641</v>
      </c>
      <c r="F218" s="255">
        <f>IF(ISBLANK('8D'!F10),"##BLANK",'8D'!F10)</f>
        <v>0</v>
      </c>
    </row>
    <row r="219" spans="2:6">
      <c r="B219" s="219" t="str">
        <f>'8D'!T11</f>
        <v>BN5614INC</v>
      </c>
      <c r="C219" s="219" t="s">
        <v>7117</v>
      </c>
      <c r="E219" s="249" t="s">
        <v>3641</v>
      </c>
      <c r="F219" s="255">
        <f>IF(ISBLANK('8D'!E11),"##BLANK",'8D'!E11)</f>
        <v>1</v>
      </c>
    </row>
    <row r="220" spans="2:6">
      <c r="B220" s="219" t="str">
        <f>'8D'!U11</f>
        <v>BN5614TPS</v>
      </c>
      <c r="C220" s="219" t="s">
        <v>7118</v>
      </c>
      <c r="E220" s="249" t="s">
        <v>3641</v>
      </c>
      <c r="F220" s="255">
        <f>IF(ISBLANK('8D'!F11),"##BLANK",'8D'!F11)</f>
        <v>0</v>
      </c>
    </row>
    <row r="221" spans="2:6">
      <c r="B221" s="219" t="str">
        <f>'8D'!T12</f>
        <v>BN5615INC</v>
      </c>
      <c r="C221" s="219" t="s">
        <v>7119</v>
      </c>
      <c r="E221" s="249" t="s">
        <v>3641</v>
      </c>
      <c r="F221" s="255">
        <f>IF(ISBLANK('8D'!E12),"##BLANK",'8D'!E12)</f>
        <v>0</v>
      </c>
    </row>
    <row r="222" spans="2:6">
      <c r="B222" s="219" t="str">
        <f>'8D'!U12</f>
        <v>BN5615TPS</v>
      </c>
      <c r="C222" s="219" t="s">
        <v>7120</v>
      </c>
      <c r="E222" s="249" t="s">
        <v>3641</v>
      </c>
      <c r="F222" s="255">
        <f>IF(ISBLANK('8D'!F12),"##BLANK",'8D'!F12)</f>
        <v>0</v>
      </c>
    </row>
    <row r="223" spans="2:6">
      <c r="B223" s="219" t="str">
        <f>'8D'!T13</f>
        <v>BN5618INC</v>
      </c>
      <c r="C223" s="219" t="s">
        <v>7121</v>
      </c>
      <c r="E223" s="249" t="s">
        <v>3641</v>
      </c>
      <c r="F223" s="255">
        <f>IF(ISBLANK('8D'!E13),"##BLANK",'8D'!E13)</f>
        <v>0</v>
      </c>
    </row>
    <row r="224" spans="2:6">
      <c r="B224" s="219" t="str">
        <f>'8D'!U13</f>
        <v>BN5618TPS</v>
      </c>
      <c r="C224" s="219" t="s">
        <v>7122</v>
      </c>
      <c r="E224" s="249" t="s">
        <v>3641</v>
      </c>
      <c r="F224" s="255">
        <f>IF(ISBLANK('8D'!F13),"##BLANK",'8D'!F13)</f>
        <v>0</v>
      </c>
    </row>
    <row r="225" spans="2:6">
      <c r="B225" s="219" t="str">
        <f>'8D'!T14</f>
        <v>BN5619INC</v>
      </c>
      <c r="C225" s="219" t="s">
        <v>7123</v>
      </c>
      <c r="E225" s="249" t="s">
        <v>3641</v>
      </c>
      <c r="F225" s="255">
        <f>IF(ISBLANK('8D'!E14),"##BLANK",'8D'!E14)</f>
        <v>1</v>
      </c>
    </row>
    <row r="226" spans="2:6">
      <c r="B226" s="219" t="str">
        <f>'8D'!U14</f>
        <v>BN5619TPS</v>
      </c>
      <c r="C226" s="219" t="s">
        <v>7124</v>
      </c>
      <c r="E226" s="249" t="s">
        <v>3641</v>
      </c>
      <c r="F226" s="255">
        <f>IF(ISBLANK('8D'!F14),"##BLANK",'8D'!F14)</f>
        <v>0</v>
      </c>
    </row>
    <row r="227" spans="2:6">
      <c r="B227" s="219" t="str">
        <f>'8D'!T17</f>
        <v>BN5620INC</v>
      </c>
      <c r="C227" s="219" t="s">
        <v>7125</v>
      </c>
      <c r="E227" s="249" t="s">
        <v>3641</v>
      </c>
      <c r="F227" s="255">
        <f>IF(ISBLANK('8D'!E17),"##BLANK",'8D'!E17)</f>
        <v>0</v>
      </c>
    </row>
    <row r="228" spans="2:6">
      <c r="B228" s="219" t="str">
        <f>'8D'!U17</f>
        <v>BN5620TPS</v>
      </c>
      <c r="C228" s="219" t="s">
        <v>7126</v>
      </c>
      <c r="E228" s="249" t="s">
        <v>3641</v>
      </c>
      <c r="F228" s="255">
        <f>IF(ISBLANK('8D'!F17),"##BLANK",'8D'!F17)</f>
        <v>0</v>
      </c>
    </row>
    <row r="229" spans="2:6">
      <c r="B229" s="219" t="str">
        <f>'8D'!T18</f>
        <v>BN5621INC</v>
      </c>
      <c r="C229" s="219" t="s">
        <v>7127</v>
      </c>
      <c r="E229" s="249" t="s">
        <v>3641</v>
      </c>
      <c r="F229" s="255">
        <f>IF(ISBLANK('8D'!E18),"##BLANK",'8D'!E18)</f>
        <v>0</v>
      </c>
    </row>
    <row r="230" spans="2:6">
      <c r="B230" s="219" t="str">
        <f>'8D'!U18</f>
        <v>BN5621TPS</v>
      </c>
      <c r="C230" s="219" t="s">
        <v>7128</v>
      </c>
      <c r="E230" s="249" t="s">
        <v>3641</v>
      </c>
      <c r="F230" s="255">
        <f>IF(ISBLANK('8D'!F18),"##BLANK",'8D'!F18)</f>
        <v>0</v>
      </c>
    </row>
    <row r="231" spans="2:6">
      <c r="B231" s="219" t="str">
        <f>'8D'!T19</f>
        <v>BN5622INC</v>
      </c>
      <c r="C231" s="219" t="s">
        <v>7129</v>
      </c>
      <c r="E231" s="249" t="s">
        <v>3641</v>
      </c>
      <c r="F231" s="255">
        <f>IF(ISBLANK('8D'!E19),"##BLANK",'8D'!E19)</f>
        <v>0</v>
      </c>
    </row>
    <row r="232" spans="2:6">
      <c r="B232" s="219" t="str">
        <f>'8D'!U19</f>
        <v>BN5622TPS</v>
      </c>
      <c r="C232" s="219" t="s">
        <v>7130</v>
      </c>
      <c r="E232" s="249" t="s">
        <v>3641</v>
      </c>
      <c r="F232" s="255">
        <f>IF(ISBLANK('8D'!F19),"##BLANK",'8D'!F19)</f>
        <v>0</v>
      </c>
    </row>
    <row r="233" spans="2:6">
      <c r="B233" s="219" t="str">
        <f>'8D'!T20</f>
        <v>BN5623INC</v>
      </c>
      <c r="C233" s="219" t="s">
        <v>7131</v>
      </c>
      <c r="E233" s="249" t="s">
        <v>3641</v>
      </c>
      <c r="F233" s="255">
        <f>IF(ISBLANK('8D'!E20),"##BLANK",'8D'!E20)</f>
        <v>1</v>
      </c>
    </row>
    <row r="234" spans="2:6">
      <c r="B234" s="219" t="str">
        <f>'8D'!U20</f>
        <v>BN5623TPS</v>
      </c>
      <c r="C234" s="219" t="s">
        <v>7132</v>
      </c>
      <c r="E234" s="249" t="s">
        <v>3641</v>
      </c>
      <c r="F234" s="255">
        <f>IF(ISBLANK('8D'!F20),"##BLANK",'8D'!F20)</f>
        <v>0</v>
      </c>
    </row>
    <row r="235" spans="2:6">
      <c r="B235" s="219" t="str">
        <f>'8D'!T21</f>
        <v>BN5624INC</v>
      </c>
      <c r="C235" s="219" t="s">
        <v>7133</v>
      </c>
      <c r="E235" s="249" t="s">
        <v>3641</v>
      </c>
      <c r="F235" s="255">
        <f>IF(ISBLANK('8D'!E21),"##BLANK",'8D'!E21)</f>
        <v>0</v>
      </c>
    </row>
    <row r="236" spans="2:6">
      <c r="B236" s="219" t="str">
        <f>'8D'!U21</f>
        <v>BN5624TPS</v>
      </c>
      <c r="C236" s="219" t="s">
        <v>7134</v>
      </c>
      <c r="E236" s="249" t="s">
        <v>3641</v>
      </c>
      <c r="F236" s="255">
        <f>IF(ISBLANK('8D'!F21),"##BLANK",'8D'!F21)</f>
        <v>0</v>
      </c>
    </row>
    <row r="237" spans="2:6">
      <c r="B237" s="219" t="str">
        <f>'8D'!T22</f>
        <v>BN5625INC</v>
      </c>
      <c r="C237" s="219" t="s">
        <v>7135</v>
      </c>
      <c r="E237" s="249" t="s">
        <v>3641</v>
      </c>
      <c r="F237" s="255">
        <f>IF(ISBLANK('8D'!E22),"##BLANK",'8D'!E22)</f>
        <v>1</v>
      </c>
    </row>
    <row r="238" spans="2:6">
      <c r="B238" s="219" t="str">
        <f>'8D'!U22</f>
        <v>BN5625TPS</v>
      </c>
      <c r="C238" s="219" t="s">
        <v>7136</v>
      </c>
      <c r="E238" s="249" t="s">
        <v>3641</v>
      </c>
      <c r="F238" s="255">
        <f>IF(ISBLANK('8D'!F22),"##BLANK",'8D'!F22)</f>
        <v>0</v>
      </c>
    </row>
  </sheetData>
  <sheetProtection sort="0"/>
  <conditionalFormatting sqref="E4:E238">
    <cfRule type="expression" dxfId="564"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C1" s="219" t="str">
        <f>CONCATENATE(Lists!$B$60,"_APR2022_F10")</f>
        <v>NES_APR2022_F10</v>
      </c>
    </row>
    <row r="2" spans="1:7">
      <c r="A2" s="219" t="s">
        <v>3</v>
      </c>
      <c r="B2" s="219" t="s">
        <v>3636</v>
      </c>
      <c r="C2" s="219" t="s">
        <v>3637</v>
      </c>
      <c r="D2" s="219" t="s">
        <v>668</v>
      </c>
      <c r="E2" s="219" t="s">
        <v>3638</v>
      </c>
      <c r="F2" s="219" t="s">
        <v>7137</v>
      </c>
      <c r="G2" s="219" t="s">
        <v>3639</v>
      </c>
    </row>
    <row r="3" spans="1:7" ht="15">
      <c r="B3" s="239"/>
      <c r="C3" s="250"/>
      <c r="D3" s="249"/>
      <c r="E3" s="249"/>
      <c r="F3" s="249"/>
    </row>
    <row r="4" spans="1:7">
      <c r="B4" s="219" t="str">
        <f>'10A'!V9</f>
        <v>BN1208_GR</v>
      </c>
      <c r="C4" s="219" t="s">
        <v>7138</v>
      </c>
      <c r="E4" s="249" t="s">
        <v>3641</v>
      </c>
      <c r="F4" s="249"/>
      <c r="G4" s="255" t="str">
        <f>IF(ISBLANK('10A'!E9),"##BLANK",'10A'!E9)</f>
        <v>##BLANK</v>
      </c>
    </row>
    <row r="5" spans="1:7">
      <c r="B5" s="219" t="str">
        <f>'10A'!V10</f>
        <v>BN1231_GR</v>
      </c>
      <c r="C5" s="219" t="s">
        <v>7139</v>
      </c>
      <c r="E5" s="249" t="s">
        <v>3641</v>
      </c>
      <c r="F5" s="249"/>
      <c r="G5" s="255" t="str">
        <f>IF(ISBLANK('10A'!E10),"##BLANK",'10A'!E10)</f>
        <v>##BLANK</v>
      </c>
    </row>
    <row r="6" spans="1:7">
      <c r="B6" s="219" t="str">
        <f>'10A'!X16</f>
        <v>B1253NMT_AMI_GR</v>
      </c>
      <c r="C6" s="219" t="s">
        <v>7140</v>
      </c>
      <c r="E6" s="249" t="s">
        <v>3641</v>
      </c>
      <c r="F6" s="249"/>
      <c r="G6" s="255" t="str">
        <f>IF(ISBLANK('10A'!G16),"##BLANK",'10A'!G16)</f>
        <v>##BLANK</v>
      </c>
    </row>
    <row r="7" spans="1:7">
      <c r="B7" s="219" t="str">
        <f>'10A'!X17</f>
        <v>B1256NMT_AMI_GR</v>
      </c>
      <c r="C7" s="219" t="s">
        <v>7141</v>
      </c>
      <c r="E7" s="249" t="s">
        <v>3641</v>
      </c>
      <c r="F7" s="249"/>
      <c r="G7" s="255" t="str">
        <f>IF(ISBLANK('10A'!G17),"##BLANK",'10A'!G17)</f>
        <v>##BLANK</v>
      </c>
    </row>
    <row r="8" spans="1:7">
      <c r="B8" s="219" t="str">
        <f>'10A'!X18</f>
        <v>B0257NMT_AMI_GR</v>
      </c>
      <c r="C8" s="219" t="s">
        <v>7142</v>
      </c>
      <c r="E8" s="249" t="s">
        <v>3641</v>
      </c>
      <c r="F8" s="249"/>
      <c r="G8" s="255" t="str">
        <f>IF(ISBLANK('10A'!G18),"##BLANK",'10A'!G18)</f>
        <v>##BLANK</v>
      </c>
    </row>
    <row r="9" spans="1:7">
      <c r="B9" s="219" t="str">
        <f>'10A'!X19</f>
        <v>B0258NMT_AMI_GR</v>
      </c>
      <c r="C9" s="219" t="s">
        <v>7143</v>
      </c>
      <c r="E9" s="249" t="s">
        <v>3641</v>
      </c>
      <c r="F9" s="249"/>
      <c r="G9" s="255" t="str">
        <f>IF(ISBLANK('10A'!G19),"##BLANK",'10A'!G19)</f>
        <v>##BLANK</v>
      </c>
    </row>
    <row r="10" spans="1:7">
      <c r="B10" s="219" t="str">
        <f>'10A'!X22</f>
        <v>BN11711_AMI_GR</v>
      </c>
      <c r="C10" s="219" t="s">
        <v>7144</v>
      </c>
      <c r="E10" s="249" t="s">
        <v>3641</v>
      </c>
      <c r="F10" s="249"/>
      <c r="G10" s="255" t="str">
        <f>IF(ISBLANK('10A'!G22),"##BLANK",'10A'!G22)</f>
        <v>##BLANK</v>
      </c>
    </row>
    <row r="11" spans="1:7">
      <c r="B11" s="219" t="str">
        <f>'10A'!X23</f>
        <v>BN10102_AMI_GR</v>
      </c>
      <c r="C11" s="219" t="s">
        <v>7145</v>
      </c>
      <c r="E11" s="249" t="s">
        <v>3641</v>
      </c>
      <c r="F11" s="249"/>
      <c r="G11" s="255" t="str">
        <f>IF(ISBLANK('10A'!G23),"##BLANK",'10A'!G23)</f>
        <v>##BLANK</v>
      </c>
    </row>
    <row r="12" spans="1:7">
      <c r="B12" s="219" t="str">
        <f>'10A'!X24</f>
        <v>BN01004_AMI_GR</v>
      </c>
      <c r="C12" s="219" t="s">
        <v>7146</v>
      </c>
      <c r="E12" s="249" t="s">
        <v>3641</v>
      </c>
      <c r="F12" s="249"/>
      <c r="G12" s="255" t="str">
        <f>IF(ISBLANK('10A'!G24),"##BLANK",'10A'!G24)</f>
        <v>##BLANK</v>
      </c>
    </row>
    <row r="13" spans="1:7">
      <c r="B13" s="219" t="str">
        <f>'10A'!X25</f>
        <v>BN01005_AMI_GR</v>
      </c>
      <c r="C13" s="219" t="s">
        <v>7147</v>
      </c>
      <c r="E13" s="249" t="s">
        <v>3641</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3641</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3641</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3641</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3641</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3641</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3641</v>
      </c>
      <c r="F19" s="249"/>
      <c r="G19" s="219">
        <f>'10A'!$G$29</f>
        <v>0</v>
      </c>
    </row>
    <row r="20" spans="2:7">
      <c r="B20" s="1781" t="str">
        <f>'10A'!X30</f>
        <v>BN12001_AMI_GR</v>
      </c>
      <c r="C20" s="219" t="s">
        <v>7148</v>
      </c>
      <c r="E20" s="249" t="s">
        <v>3641</v>
      </c>
      <c r="F20" s="249"/>
      <c r="G20" s="255" t="str">
        <f>IF(ISBLANK('10A'!G30),"##BLANK",'10A'!G30)</f>
        <v>##BLANK</v>
      </c>
    </row>
    <row r="21" spans="2:7">
      <c r="B21" s="1781" t="str">
        <f>'10A'!X31</f>
        <v>BN12002_AMI_GR</v>
      </c>
      <c r="C21" s="219" t="s">
        <v>7149</v>
      </c>
      <c r="E21" s="249" t="s">
        <v>3641</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3641</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3641</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3641</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3641</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3641</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3641</v>
      </c>
      <c r="F27" s="249"/>
      <c r="G27" s="1781">
        <f>'10A'!$G$35</f>
        <v>0</v>
      </c>
    </row>
    <row r="28" spans="2:7">
      <c r="B28" s="1781" t="str">
        <f>'10A'!V38</f>
        <v>B0004WNPLI_GR</v>
      </c>
      <c r="C28" s="219" t="s">
        <v>7150</v>
      </c>
      <c r="E28" s="249" t="s">
        <v>3641</v>
      </c>
      <c r="F28" s="249"/>
      <c r="G28" s="255" t="str">
        <f>IF(ISBLANK('10A'!E38),"##BLANK",'10A'!E38)</f>
        <v>##BLANK</v>
      </c>
    </row>
    <row r="29" spans="2:7">
      <c r="B29" s="219" t="str">
        <f>'10A'!$V$43</f>
        <v>BN02011_BA</v>
      </c>
      <c r="C29" s="219" t="str">
        <f>'10A'!$B$43</f>
        <v>Additional storm tank capacity provided at STWs (grey infrastructure)</v>
      </c>
      <c r="E29" s="249" t="s">
        <v>3641</v>
      </c>
      <c r="F29" s="249"/>
      <c r="G29" s="219">
        <f>'10A'!$E$43</f>
        <v>0</v>
      </c>
    </row>
    <row r="30" spans="2:7">
      <c r="B30" s="219" t="str">
        <f>'10A'!$V$44</f>
        <v>BN02012_BA</v>
      </c>
      <c r="C30" s="219" t="str">
        <f>'10A'!$B$44</f>
        <v>Additional effective storm storage capacity at sewage treatment work (delivered through green infrastructure)</v>
      </c>
      <c r="E30" s="249" t="s">
        <v>3641</v>
      </c>
      <c r="F30" s="249"/>
      <c r="G30" s="1781">
        <f>'10A'!$E$44</f>
        <v>0</v>
      </c>
    </row>
    <row r="31" spans="2:7">
      <c r="B31" s="219" t="str">
        <f>'10A'!$V$45</f>
        <v>BN02013_BA</v>
      </c>
      <c r="C31" s="219" t="str">
        <f>'10A'!$B$45</f>
        <v>Additional volume of network storage at CSOs etc to reduce spill frequency (grey infrastructure)</v>
      </c>
      <c r="E31" s="249" t="s">
        <v>3641</v>
      </c>
      <c r="F31" s="249"/>
      <c r="G31" s="1781">
        <f>'10A'!$E$45</f>
        <v>0</v>
      </c>
    </row>
    <row r="32" spans="2:7">
      <c r="B32" s="219" t="str">
        <f>'10A'!$V$46</f>
        <v>BN02014_BA</v>
      </c>
      <c r="C32" s="219" t="str">
        <f>'10A'!$B$46</f>
        <v>Additional effective storage in the network delivered through green infrastructure </v>
      </c>
      <c r="E32" s="249" t="s">
        <v>3641</v>
      </c>
      <c r="F32" s="249"/>
      <c r="G32" s="219">
        <f>'10A'!$E$46</f>
        <v>0</v>
      </c>
    </row>
    <row r="33" spans="2:7">
      <c r="B33" s="219" t="str">
        <f>'10B'!AL10</f>
        <v>BNX1022_PLA</v>
      </c>
      <c r="C33" s="219" t="s">
        <v>7151</v>
      </c>
      <c r="E33" s="249" t="s">
        <v>3641</v>
      </c>
      <c r="F33" s="249"/>
      <c r="G33" s="255" t="str">
        <f>IF(ISBLANK('10B'!C10),"##BLANK",'10B'!C10)</f>
        <v>##BLANK</v>
      </c>
    </row>
    <row r="34" spans="2:7">
      <c r="B34" s="219" t="str">
        <f>'10B'!AP10</f>
        <v>BN01005_EO_PC</v>
      </c>
      <c r="C34" s="219" t="s">
        <v>7152</v>
      </c>
      <c r="E34" s="249" t="s">
        <v>3641</v>
      </c>
      <c r="F34" s="249"/>
      <c r="G34" s="255" t="str">
        <f>IF(ISBLANK('10B'!G10),"##BLANK",'10B'!G10)</f>
        <v>##BLANK</v>
      </c>
    </row>
    <row r="35" spans="2:7">
      <c r="B35" s="219" t="str">
        <f>'10B'!AQ10</f>
        <v>BN01006_EOC_PC</v>
      </c>
      <c r="C35" s="219" t="s">
        <v>7153</v>
      </c>
      <c r="E35" s="249" t="s">
        <v>3641</v>
      </c>
      <c r="F35" s="249"/>
      <c r="G35" s="255">
        <f>IF(ISBLANK('10B'!H10),"##BLANK",'10B'!H10)</f>
        <v>0</v>
      </c>
    </row>
    <row r="36" spans="2:7">
      <c r="B36" s="219" t="str">
        <f>'10B'!AL15</f>
        <v>BNX1023_PLA</v>
      </c>
      <c r="C36" s="219" t="s">
        <v>7154</v>
      </c>
      <c r="E36" s="249" t="s">
        <v>3641</v>
      </c>
      <c r="F36" s="249"/>
      <c r="G36" s="255" t="str">
        <f>IF(ISBLANK('10B'!C15),"##BLANK",'10B'!C15)</f>
        <v>##BLANK</v>
      </c>
    </row>
    <row r="37" spans="2:7">
      <c r="B37" s="219" t="str">
        <f>'10B'!AL16</f>
        <v>BNX1024_PLA</v>
      </c>
      <c r="C37" s="219" t="s">
        <v>7155</v>
      </c>
      <c r="E37" s="249" t="s">
        <v>3641</v>
      </c>
      <c r="F37" s="249"/>
      <c r="G37" s="255" t="str">
        <f>IF(ISBLANK('10B'!C16),"##BLANK",'10B'!C16)</f>
        <v>##BLANK</v>
      </c>
    </row>
    <row r="38" spans="2:7">
      <c r="B38" s="219" t="str">
        <f>'10B'!AL17</f>
        <v>BNX1025_PLA</v>
      </c>
      <c r="C38" s="219" t="s">
        <v>7156</v>
      </c>
      <c r="E38" s="249" t="s">
        <v>3641</v>
      </c>
      <c r="F38" s="249"/>
      <c r="G38" s="255" t="str">
        <f>IF(ISBLANK('10B'!C17),"##BLANK",'10B'!C17)</f>
        <v>##BLANK</v>
      </c>
    </row>
    <row r="39" spans="2:7">
      <c r="B39" s="219" t="str">
        <f>'10B'!AN15</f>
        <v>BN01007_PLA</v>
      </c>
      <c r="C39" s="219" t="s">
        <v>7157</v>
      </c>
      <c r="E39" s="249" t="s">
        <v>3641</v>
      </c>
      <c r="F39" s="255" t="str">
        <f>IF(ISBLANK('10B'!E15),"##BLANK",'10B'!E15)</f>
        <v>##BLANK</v>
      </c>
      <c r="G39" s="255" t="str">
        <f>IF(ISBLANK('10B'!F15),"##BLANK",'10B'!F15)</f>
        <v>##BLANK</v>
      </c>
    </row>
    <row r="40" spans="2:7">
      <c r="B40" s="219" t="str">
        <f>'10B'!AN16</f>
        <v>BN01008_PLA</v>
      </c>
      <c r="C40" s="219" t="s">
        <v>7158</v>
      </c>
      <c r="E40" s="249" t="s">
        <v>3641</v>
      </c>
      <c r="F40" s="255" t="str">
        <f>IF(ISBLANK('10B'!E16),"##BLANK",'10B'!E16)</f>
        <v>##BLANK</v>
      </c>
      <c r="G40" s="255" t="str">
        <f>IF(ISBLANK('10B'!F16),"##BLANK",'10B'!F16)</f>
        <v>##BLANK</v>
      </c>
    </row>
    <row r="41" spans="2:7">
      <c r="B41" s="219" t="str">
        <f>'10B'!AN17</f>
        <v>BN01009_PLA</v>
      </c>
      <c r="C41" s="219" t="s">
        <v>7159</v>
      </c>
      <c r="E41" s="249" t="s">
        <v>3641</v>
      </c>
      <c r="F41" s="255" t="str">
        <f>IF(ISBLANK('10B'!E17),"##BLANK",'10B'!E17)</f>
        <v>##BLANK</v>
      </c>
      <c r="G41" s="255" t="str">
        <f>IF(ISBLANK('10B'!F17),"##BLANK",'10B'!F17)</f>
        <v>##BLANK</v>
      </c>
    </row>
    <row r="42" spans="2:7">
      <c r="B42" s="219" t="str">
        <f>'10C'!AJ10</f>
        <v>BNX1026_PLA</v>
      </c>
      <c r="C42" s="219" t="s">
        <v>7160</v>
      </c>
      <c r="E42" s="249" t="s">
        <v>3641</v>
      </c>
      <c r="F42" s="249"/>
      <c r="G42" s="255" t="str">
        <f>IF(ISBLANK('10C'!C10),"##BLANK",'10C'!C10)</f>
        <v>##BLANK</v>
      </c>
    </row>
    <row r="43" spans="2:7">
      <c r="B43" s="219" t="str">
        <f>'10C'!AJ11</f>
        <v>BNX1027_PLA</v>
      </c>
      <c r="C43" s="219" t="s">
        <v>7161</v>
      </c>
      <c r="E43" s="249" t="s">
        <v>3641</v>
      </c>
      <c r="F43" s="249"/>
      <c r="G43" s="255" t="str">
        <f>IF(ISBLANK('10C'!C11),"##BLANK",'10C'!C11)</f>
        <v>##BLANK</v>
      </c>
    </row>
    <row r="44" spans="2:7">
      <c r="B44" s="219" t="str">
        <f>'10C'!AJ12</f>
        <v>BNX1028_PLA</v>
      </c>
      <c r="C44" s="219" t="s">
        <v>7162</v>
      </c>
      <c r="E44" s="249" t="s">
        <v>3641</v>
      </c>
      <c r="F44" s="249"/>
      <c r="G44" s="255" t="str">
        <f>IF(ISBLANK('10C'!C12),"##BLANK",'10C'!C12)</f>
        <v>##BLANK</v>
      </c>
    </row>
    <row r="45" spans="2:7">
      <c r="B45" s="219" t="str">
        <f>'10C'!AJ13</f>
        <v>BNX1029_PLA</v>
      </c>
      <c r="C45" s="219" t="s">
        <v>7163</v>
      </c>
      <c r="E45" s="249" t="s">
        <v>3641</v>
      </c>
      <c r="F45" s="249"/>
      <c r="G45" s="255" t="str">
        <f>IF(ISBLANK('10C'!C13),"##BLANK",'10C'!C13)</f>
        <v>##BLANK</v>
      </c>
    </row>
    <row r="46" spans="2:7">
      <c r="B46" s="219" t="str">
        <f>'10C'!AN10</f>
        <v>BN01022_PLA</v>
      </c>
      <c r="C46" s="219" t="s">
        <v>7164</v>
      </c>
      <c r="E46" s="249" t="s">
        <v>3641</v>
      </c>
      <c r="F46" s="249"/>
      <c r="G46" s="255" t="str">
        <f>IF(ISBLANK('10C'!G10),"##BLANK",'10C'!G10)</f>
        <v>##BLANK</v>
      </c>
    </row>
    <row r="47" spans="2:7">
      <c r="B47" s="219" t="str">
        <f>'10C'!AO10</f>
        <v>BN01026_PLA</v>
      </c>
      <c r="C47" s="219" t="s">
        <v>7165</v>
      </c>
      <c r="E47" s="249" t="s">
        <v>3641</v>
      </c>
      <c r="F47" s="249"/>
      <c r="G47" s="255">
        <f>IF(ISBLANK('10C'!H10),"##BLANK",'10C'!H10)</f>
        <v>0</v>
      </c>
    </row>
    <row r="48" spans="2:7">
      <c r="B48" s="219" t="str">
        <f>'10C'!AN11</f>
        <v>BN01023_PLA</v>
      </c>
      <c r="C48" s="219" t="s">
        <v>7166</v>
      </c>
      <c r="E48" s="249" t="s">
        <v>3641</v>
      </c>
      <c r="F48" s="249"/>
      <c r="G48" s="255" t="str">
        <f>IF(ISBLANK('10C'!G11),"##BLANK",'10C'!G11)</f>
        <v>##BLANK</v>
      </c>
    </row>
    <row r="49" spans="2:7">
      <c r="B49" s="219" t="str">
        <f>'10C'!AO11</f>
        <v>BN01027_PLA</v>
      </c>
      <c r="C49" s="219" t="s">
        <v>7167</v>
      </c>
      <c r="E49" s="249" t="s">
        <v>3641</v>
      </c>
      <c r="F49" s="249"/>
      <c r="G49" s="255">
        <f>IF(ISBLANK('10C'!H11),"##BLANK",'10C'!H11)</f>
        <v>0</v>
      </c>
    </row>
    <row r="50" spans="2:7">
      <c r="B50" s="219" t="str">
        <f>'10C'!AN12</f>
        <v>BN01024_PLA</v>
      </c>
      <c r="C50" s="219" t="s">
        <v>7168</v>
      </c>
      <c r="E50" s="249" t="s">
        <v>3641</v>
      </c>
      <c r="F50" s="249"/>
      <c r="G50" s="255" t="str">
        <f>IF(ISBLANK('10C'!G12),"##BLANK",'10C'!G12)</f>
        <v>##BLANK</v>
      </c>
    </row>
    <row r="51" spans="2:7">
      <c r="B51" s="219" t="str">
        <f>'10C'!AO12</f>
        <v>BN01028_PLA</v>
      </c>
      <c r="C51" s="219" t="s">
        <v>7169</v>
      </c>
      <c r="E51" s="249" t="s">
        <v>3641</v>
      </c>
      <c r="F51" s="249"/>
      <c r="G51" s="255">
        <f>IF(ISBLANK('10C'!H12),"##BLANK",'10C'!H12)</f>
        <v>0</v>
      </c>
    </row>
    <row r="52" spans="2:7">
      <c r="B52" s="219" t="str">
        <f>'10C'!AN13</f>
        <v>BN01025_PLA</v>
      </c>
      <c r="C52" s="219" t="s">
        <v>7170</v>
      </c>
      <c r="E52" s="249" t="s">
        <v>3641</v>
      </c>
      <c r="F52" s="249"/>
      <c r="G52" s="255" t="str">
        <f>IF(ISBLANK('10C'!G13),"##BLANK",'10C'!G13)</f>
        <v>##BLANK</v>
      </c>
    </row>
    <row r="53" spans="2:7">
      <c r="B53" s="219" t="str">
        <f>'10C'!AO13</f>
        <v>BN01029_PLA</v>
      </c>
      <c r="C53" s="219" t="s">
        <v>7171</v>
      </c>
      <c r="E53" s="249" t="s">
        <v>3641</v>
      </c>
      <c r="F53" s="249"/>
      <c r="G53" s="255">
        <f>IF(ISBLANK('10C'!H13),"##BLANK",'10C'!H13)</f>
        <v>0</v>
      </c>
    </row>
    <row r="54" spans="2:7">
      <c r="B54" s="1781" t="str">
        <f>'10C'!AM16</f>
        <v>BN01030_PLA</v>
      </c>
      <c r="C54" s="219" t="s">
        <v>7172</v>
      </c>
      <c r="E54" s="249" t="s">
        <v>3641</v>
      </c>
      <c r="F54" s="249"/>
      <c r="G54" s="255" t="str">
        <f>IF(ISBLANK('10C'!F16),"##BLANK",'10C'!F16)</f>
        <v>##BLANK</v>
      </c>
    </row>
    <row r="55" spans="2:7">
      <c r="B55" s="219" t="str">
        <f>'10C'!AN24</f>
        <v>BN01031_PLA</v>
      </c>
      <c r="C55" s="219" t="s">
        <v>7173</v>
      </c>
      <c r="E55" s="249" t="s">
        <v>3641</v>
      </c>
      <c r="F55" s="249"/>
      <c r="G55" s="255" t="str">
        <f>IF(ISBLANK('10C'!G24),"##BLANK",'10C'!G24)</f>
        <v>##BLANK</v>
      </c>
    </row>
    <row r="56" spans="2:7">
      <c r="B56" s="219" t="str">
        <f>'10C'!AO24</f>
        <v>BN01032_PLA</v>
      </c>
      <c r="C56" s="219" t="s">
        <v>7174</v>
      </c>
      <c r="E56" s="249" t="s">
        <v>3641</v>
      </c>
      <c r="F56" s="249"/>
      <c r="G56" s="255">
        <f>IF(ISBLANK('10C'!H24),"##BLANK",'10C'!H24)</f>
        <v>0</v>
      </c>
    </row>
    <row r="57" spans="2:7">
      <c r="B57" s="219" t="str">
        <f>'10C'!AP24</f>
        <v>BN01033_PLA</v>
      </c>
      <c r="C57" s="219" t="s">
        <v>7175</v>
      </c>
      <c r="E57" s="249" t="s">
        <v>3641</v>
      </c>
      <c r="F57" s="249"/>
      <c r="G57" s="255" t="str">
        <f>IF(ISBLANK('10C'!I24),"##BLANK",'10C'!I24)</f>
        <v>##BLANK</v>
      </c>
    </row>
    <row r="58" spans="2:7">
      <c r="B58" s="219" t="str">
        <f>'10C'!AQ24</f>
        <v>BN01034_PLA</v>
      </c>
      <c r="C58" s="219" t="s">
        <v>7176</v>
      </c>
      <c r="E58" s="249" t="s">
        <v>3641</v>
      </c>
      <c r="F58" s="249"/>
      <c r="G58" s="255">
        <f>IF(ISBLANK('10C'!J24),"##BLANK",'10C'!J24)</f>
        <v>0</v>
      </c>
    </row>
    <row r="59" spans="2:7">
      <c r="B59" s="254" t="str">
        <f>'10C'!AR24</f>
        <v>BN01035_PLA</v>
      </c>
      <c r="C59" s="219" t="s">
        <v>7177</v>
      </c>
      <c r="E59" s="249" t="s">
        <v>3641</v>
      </c>
      <c r="F59" s="249"/>
      <c r="G59" s="255" t="str">
        <f>IF(ISBLANK('10C'!K24),"##BLANK",'10C'!K24)</f>
        <v>##BLANK</v>
      </c>
    </row>
    <row r="60" spans="2:7">
      <c r="B60" s="254" t="str">
        <f>'10C'!AS24</f>
        <v>BN01036_PLA</v>
      </c>
      <c r="C60" s="219" t="s">
        <v>7178</v>
      </c>
      <c r="E60" s="249" t="s">
        <v>3641</v>
      </c>
      <c r="F60" s="249"/>
      <c r="G60" s="255" t="str">
        <f>IF(ISBLANK('10C'!L24),"##BLANK",'10C'!L24)</f>
        <v>##BLANK</v>
      </c>
    </row>
    <row r="61" spans="2:7">
      <c r="B61" s="254" t="str">
        <f>'10C'!AT24</f>
        <v>BN01037_PLA</v>
      </c>
      <c r="C61" s="219" t="s">
        <v>7179</v>
      </c>
      <c r="E61" s="249" t="s">
        <v>3641</v>
      </c>
      <c r="F61" s="249"/>
      <c r="G61" s="255"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15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150</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8.7430000000000003</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2.359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4.8788E-3</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15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10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250</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96.347000000000008</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87.170999999999992</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12815500772797528</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2.1683999999999998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300</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100</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400</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87.604000000000013</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87.170999999999992</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3.1480000000000001</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93</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4.0780000000000003</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30399999999999999</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3.1480000000000001</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93</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4.0780000000000003</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30399999999999999</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0.28399999999999997</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0.28399999999999997</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0.23</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0.28399999999999997</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3.1480000000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300.93</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10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404.36200000000002</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87.070000000000007</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87.170999999999992</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15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15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8.7430000000000003</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15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10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25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96.347000000000008</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87.170999999999992</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30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10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40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87.604000000000013</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87.170999999999992</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3.1480000000000001</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93</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4.0780000000000003</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30399999999999999</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3.1480000000000001</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93</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4.0780000000000003</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30399999999999999</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28399999999999997</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28399999999999997</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23</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0.28399999999999997</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3.1480000000000001</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300.93</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10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404.36200000000002</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87.070000000000007</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87.170999999999992</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182</v>
      </c>
      <c r="G1052">
        <f>'4L'!$F$10</f>
        <v>0</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182</v>
      </c>
      <c r="G1053">
        <f>'4L'!$G$10</f>
        <v>0</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182</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182</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182</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182</v>
      </c>
      <c r="G1057">
        <f>'4L'!$K$10</f>
        <v>0</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182</v>
      </c>
      <c r="G1058">
        <f>'4L'!$F$11</f>
        <v>0.121</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182</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182</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182</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182</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182</v>
      </c>
      <c r="G1063">
        <f>'4L'!$K$11</f>
        <v>0.121</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182</v>
      </c>
      <c r="G1064">
        <f>'4L'!$F$12</f>
        <v>0.121</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182</v>
      </c>
      <c r="G1065">
        <f>'4L'!$G$12</f>
        <v>0</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182</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182</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182</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182</v>
      </c>
      <c r="G1069">
        <f>'4L'!$K$12</f>
        <v>0.121</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182</v>
      </c>
      <c r="G1070">
        <f>'4L'!$R$12</f>
        <v>0.498</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182</v>
      </c>
      <c r="G1071">
        <f>'4L'!$S$12</f>
        <v>2.294</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182</v>
      </c>
      <c r="G1072">
        <f>'4L'!$T$12</f>
        <v>2.8369999999999997</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182</v>
      </c>
      <c r="G1073">
        <f>'4L'!$F$13</f>
        <v>0.46300000000000002</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182</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182</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182</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182</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182</v>
      </c>
      <c r="G1078">
        <f>'4L'!$K$13</f>
        <v>0.46300000000000002</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182</v>
      </c>
      <c r="G1079">
        <f>'4L'!$F$14</f>
        <v>2.1000000000000001E-2</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182</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182</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182</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182</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182</v>
      </c>
      <c r="G1084">
        <f>'4L'!$K$14</f>
        <v>2.1000000000000001E-2</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182</v>
      </c>
      <c r="G1085">
        <f>'4L'!$F$15</f>
        <v>0.48400000000000004</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182</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182</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182</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182</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182</v>
      </c>
      <c r="G1090">
        <f>'4L'!$K$15</f>
        <v>0.48400000000000004</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182</v>
      </c>
      <c r="G1091">
        <f>'4L'!$R$15</f>
        <v>7.5069999999999997</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182</v>
      </c>
      <c r="G1092">
        <f>'4L'!$S$15</f>
        <v>3.032</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182</v>
      </c>
      <c r="G1093">
        <f>'4L'!$T$15</f>
        <v>3.75</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182</v>
      </c>
      <c r="G1094">
        <f>'4L'!$F$16</f>
        <v>1E-3</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182</v>
      </c>
      <c r="G1095">
        <f>'4L'!$G$16</f>
        <v>0</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182</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182</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182</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182</v>
      </c>
      <c r="G1099">
        <f>'4L'!$K$16</f>
        <v>1E-3</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182</v>
      </c>
      <c r="G1100">
        <f>'4L'!$F$17</f>
        <v>9.5000000000000001E-2</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182</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182</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182</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182</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182</v>
      </c>
      <c r="G1105">
        <f>'4L'!$K$17</f>
        <v>9.5000000000000001E-2</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182</v>
      </c>
      <c r="G1106">
        <f>'4L'!$F$18</f>
        <v>9.6000000000000002E-2</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182</v>
      </c>
      <c r="G1107">
        <f>'4L'!$G$18</f>
        <v>0</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182</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182</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182</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182</v>
      </c>
      <c r="G1111">
        <f>'4L'!$K$18</f>
        <v>9.6000000000000002E-2</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182</v>
      </c>
      <c r="G1112">
        <f>'4L'!$R$18</f>
        <v>0.61699999999999999</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182</v>
      </c>
      <c r="G1113">
        <f>'4L'!$S$18</f>
        <v>1.147</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182</v>
      </c>
      <c r="G1114">
        <f>'4L'!$T$18</f>
        <v>1.4179999999999999</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182</v>
      </c>
      <c r="G1115">
        <f>'4L'!$F$19</f>
        <v>0</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182</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182</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182</v>
      </c>
      <c r="G1118">
        <f>'4L'!$I$19</f>
        <v>0</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182</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182</v>
      </c>
      <c r="G1120">
        <f>'4L'!$K$19</f>
        <v>0</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182</v>
      </c>
      <c r="G1121">
        <f>'4L'!$F$20</f>
        <v>0.26</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182</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182</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182</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182</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182</v>
      </c>
      <c r="G1126">
        <f>'4L'!$K$20</f>
        <v>0.26</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182</v>
      </c>
      <c r="G1127">
        <f>'4L'!$F$21</f>
        <v>0.26</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182</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182</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182</v>
      </c>
      <c r="G1130">
        <f>'4L'!$I$21</f>
        <v>0</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182</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182</v>
      </c>
      <c r="G1132">
        <f>'4L'!$K$21</f>
        <v>0.26</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182</v>
      </c>
      <c r="G1133">
        <f>'4L'!$R$21</f>
        <v>1.0710000000000002</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182</v>
      </c>
      <c r="G1134">
        <f>'4L'!$S$21</f>
        <v>2.7700000000000005</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182</v>
      </c>
      <c r="G1135">
        <f>'4L'!$T$21</f>
        <v>3.4260000000000006</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182</v>
      </c>
      <c r="G1136">
        <f>'4L'!$F$22</f>
        <v>0</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182</v>
      </c>
      <c r="G1137">
        <f>'4L'!$G$22</f>
        <v>0</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182</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182</v>
      </c>
      <c r="G1139">
        <f>'4L'!$I$22</f>
        <v>1.6E-2</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182</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182</v>
      </c>
      <c r="G1141">
        <f>'4L'!$K$22</f>
        <v>1.6E-2</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182</v>
      </c>
      <c r="G1142">
        <f>'4L'!$F$23</f>
        <v>5.7000000000000002E-2</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182</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182</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182</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182</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182</v>
      </c>
      <c r="G1147">
        <f>'4L'!$K$23</f>
        <v>5.7000000000000002E-2</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182</v>
      </c>
      <c r="G1148">
        <f>'4L'!$F$24</f>
        <v>5.7000000000000002E-2</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182</v>
      </c>
      <c r="G1149">
        <f>'4L'!$G$24</f>
        <v>0</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182</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182</v>
      </c>
      <c r="G1151">
        <f>'4L'!$I$24</f>
        <v>1.6E-2</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182</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182</v>
      </c>
      <c r="G1153">
        <f>'4L'!$K$24</f>
        <v>7.3000000000000009E-2</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182</v>
      </c>
      <c r="G1154">
        <f>'4L'!$R$24</f>
        <v>0.11400000000000002</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182</v>
      </c>
      <c r="G1155">
        <f>'4L'!$S$24</f>
        <v>4.282</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182</v>
      </c>
      <c r="G1156">
        <f>'4L'!$T$24</f>
        <v>5.2960000000000003</v>
      </c>
    </row>
    <row r="1157" spans="1:7">
      <c r="A1157" t="s">
        <v>639</v>
      </c>
      <c r="C1157" t="str">
        <f>'4L'!$AV$25</f>
        <v>B0225IVC_WR</v>
      </c>
      <c r="D1157" t="str">
        <f>_xlfn.CONCAT('4L'!$B$9, "-", '4L'!$B$25, "-", '4L'!$F$6, "-", '4L'!$F$6, "-", '4L'!$F$5)</f>
        <v>EA/NRW environmental programme (WINEP/NEP)-Investigations-Water resources-Water resources-Expenditure in report year</v>
      </c>
      <c r="F1157" t="s">
        <v>7182</v>
      </c>
      <c r="G1157">
        <f>'4L'!$F$25</f>
        <v>0.19800000000000001</v>
      </c>
    </row>
    <row r="1158" spans="1:7">
      <c r="A1158" t="s">
        <v>639</v>
      </c>
      <c r="C1158" t="str">
        <f>'4L'!$AW$25</f>
        <v>B0225IVC_RWT</v>
      </c>
      <c r="D1158" t="str">
        <f>_xlfn.CONCAT('4L'!$B$9, "-", '4L'!$B$25, "-", '4L'!$G$7, "-", '4L'!$G$6, "-", '4L'!$F$5)</f>
        <v>EA/NRW environmental programme (WINEP/NEP)-Investigations-Raw water transport-Water network+-Expenditure in report year</v>
      </c>
      <c r="F1158" t="s">
        <v>7182</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182</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182</v>
      </c>
      <c r="G1160">
        <f>'4L'!$I$25</f>
        <v>0</v>
      </c>
    </row>
    <row r="1161" spans="1:7">
      <c r="A1161" t="s">
        <v>639</v>
      </c>
      <c r="C1161" t="str">
        <f>'4L'!$AZ$25</f>
        <v>B0225IVC_TWD</v>
      </c>
      <c r="D1161" t="str">
        <f>_xlfn.CONCAT('4L'!$B$9, "-", '4L'!$B$25, "-", '4L'!$J$7, "-", '4L'!$G$6, "-", '4L'!$F$5)</f>
        <v>EA/NRW environmental programme (WINEP/NEP)-Investigations-Treated water distribution-Water network+-Expenditure in report year</v>
      </c>
      <c r="F1161" t="s">
        <v>7182</v>
      </c>
      <c r="G1161">
        <f>'4L'!$J$25</f>
        <v>0</v>
      </c>
    </row>
    <row r="1162" spans="1:7">
      <c r="A1162" t="s">
        <v>639</v>
      </c>
      <c r="C1162" t="str">
        <f>'4L'!$BA$25</f>
        <v>B0225IVC_TOT</v>
      </c>
      <c r="D1162" t="str">
        <f>_xlfn.CONCAT('4L'!$B$9, "-", '4L'!$B$25, "-", '4L'!$K$6, "-", '4L'!$K$6, "-", '4L'!$F$5)</f>
        <v>EA/NRW environmental programme (WINEP/NEP)-Investigations-Total-Total-Expenditure in report year</v>
      </c>
      <c r="F1162" t="s">
        <v>7182</v>
      </c>
      <c r="G1162">
        <f>'4L'!$K$25</f>
        <v>0.19800000000000001</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182</v>
      </c>
      <c r="G1163">
        <f>'4L'!$L$25</f>
        <v>0.253</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182</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182</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182</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182</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182</v>
      </c>
      <c r="G1168">
        <f>'4L'!$Q$25</f>
        <v>0.253</v>
      </c>
    </row>
    <row r="1169" spans="1:7">
      <c r="A1169" t="s">
        <v>639</v>
      </c>
      <c r="C1169" t="str">
        <f>'4L'!$AV$26</f>
        <v>B0226IVO_WR</v>
      </c>
      <c r="D1169" t="str">
        <f>_xlfn.CONCAT('4L'!$B$9, "-", '4L'!$B$26, "-", '4L'!$F$6, "-", '4L'!$F$6, "-", '4L'!$F$5)</f>
        <v>EA/NRW environmental programme (WINEP/NEP)-Investigations-Water resources-Water resources-Expenditure in report year</v>
      </c>
      <c r="F1169" t="s">
        <v>7182</v>
      </c>
      <c r="G1169">
        <f>'4L'!$F$26</f>
        <v>0.223</v>
      </c>
    </row>
    <row r="1170" spans="1:7">
      <c r="A1170" t="s">
        <v>639</v>
      </c>
      <c r="C1170" t="str">
        <f>'4L'!$AW$26</f>
        <v>B0226IVO_RWT</v>
      </c>
      <c r="D1170" t="str">
        <f>_xlfn.CONCAT('4L'!$B$9, "-", '4L'!$B$26, "-", '4L'!$G$7, "-", '4L'!$G$6, "-", '4L'!$F$5)</f>
        <v>EA/NRW environmental programme (WINEP/NEP)-Investigations-Raw water transport-Water network+-Expenditure in report year</v>
      </c>
      <c r="F1170" t="s">
        <v>7182</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182</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182</v>
      </c>
      <c r="G1172">
        <f>'4L'!$I$26</f>
        <v>0</v>
      </c>
    </row>
    <row r="1173" spans="1:7">
      <c r="A1173" t="s">
        <v>639</v>
      </c>
      <c r="C1173" t="str">
        <f>'4L'!$AZ$26</f>
        <v>B0226IVO_TWD</v>
      </c>
      <c r="D1173" t="str">
        <f>_xlfn.CONCAT('4L'!$B$9, "-", '4L'!$B$26, "-", '4L'!$J$7, "-", '4L'!$G$6, "-", '4L'!$F$5)</f>
        <v>EA/NRW environmental programme (WINEP/NEP)-Investigations-Treated water distribution-Water network+-Expenditure in report year</v>
      </c>
      <c r="F1173" t="s">
        <v>7182</v>
      </c>
      <c r="G1173">
        <f>'4L'!$J$26</f>
        <v>0</v>
      </c>
    </row>
    <row r="1174" spans="1:7">
      <c r="A1174" t="s">
        <v>639</v>
      </c>
      <c r="C1174" t="str">
        <f>'4L'!$BA$26</f>
        <v>B0226IVO_TOT</v>
      </c>
      <c r="D1174" t="str">
        <f>_xlfn.CONCAT('4L'!$B$9, "-", '4L'!$B$26, "-", '4L'!$K$6, "-", '4L'!$K$6, "-", '4L'!$F$5)</f>
        <v>EA/NRW environmental programme (WINEP/NEP)-Investigations-Total-Total-Expenditure in report year</v>
      </c>
      <c r="F1174" t="s">
        <v>7182</v>
      </c>
      <c r="G1174">
        <f>'4L'!$K$26</f>
        <v>0.223</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182</v>
      </c>
      <c r="G1175">
        <f>'4L'!$L$26</f>
        <v>0.874</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182</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182</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182</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182</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182</v>
      </c>
      <c r="G1180">
        <f>'4L'!$Q$26</f>
        <v>0.874</v>
      </c>
    </row>
    <row r="1181" spans="1:7">
      <c r="A1181" t="s">
        <v>639</v>
      </c>
      <c r="C1181" t="str">
        <f>'4L'!$AV$27</f>
        <v>B0227IVT_WR</v>
      </c>
      <c r="D1181" t="str">
        <f>_xlfn.CONCAT('4L'!$B$9, "-", '4L'!$B$27, "-", '4L'!$F$6, "-", '4L'!$F$6, "-", '4L'!$F$5)</f>
        <v>EA/NRW environmental programme (WINEP/NEP)-Investigations-Water resources-Water resources-Expenditure in report year</v>
      </c>
      <c r="F1181" t="s">
        <v>7182</v>
      </c>
      <c r="G1181">
        <f>'4L'!$F$27</f>
        <v>0.42100000000000004</v>
      </c>
    </row>
    <row r="1182" spans="1:7">
      <c r="A1182" t="s">
        <v>639</v>
      </c>
      <c r="C1182" t="str">
        <f>'4L'!$AW$27</f>
        <v>B0227IVT_RWT</v>
      </c>
      <c r="D1182" t="str">
        <f>_xlfn.CONCAT('4L'!$B$9, "-", '4L'!$B$27, "-", '4L'!$G$7, "-", '4L'!$G$6, "-", '4L'!$F$5)</f>
        <v>EA/NRW environmental programme (WINEP/NEP)-Investigations-Raw water transport-Water network+-Expenditure in report year</v>
      </c>
      <c r="F1182" t="s">
        <v>7182</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182</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182</v>
      </c>
      <c r="G1184">
        <f>'4L'!$I$27</f>
        <v>0</v>
      </c>
    </row>
    <row r="1185" spans="1:7">
      <c r="A1185" t="s">
        <v>639</v>
      </c>
      <c r="C1185" t="str">
        <f>'4L'!$AZ$27</f>
        <v>B0227IVT_TWD</v>
      </c>
      <c r="D1185" t="str">
        <f>_xlfn.CONCAT('4L'!$B$9, "-", '4L'!$B$27, "-", '4L'!$J$7, "-", '4L'!$G$6, "-", '4L'!$F$5)</f>
        <v>EA/NRW environmental programme (WINEP/NEP)-Investigations-Treated water distribution-Water network+-Expenditure in report year</v>
      </c>
      <c r="F1185" t="s">
        <v>7182</v>
      </c>
      <c r="G1185">
        <f>'4L'!$J$27</f>
        <v>0</v>
      </c>
    </row>
    <row r="1186" spans="1:7">
      <c r="A1186" t="s">
        <v>639</v>
      </c>
      <c r="C1186" t="str">
        <f>'4L'!$BA$27</f>
        <v>B0227IVT_TOT</v>
      </c>
      <c r="D1186" t="str">
        <f>_xlfn.CONCAT('4L'!$B$9, "-", '4L'!$B$27, "-", '4L'!$K$6, "-", '4L'!$K$6, "-", '4L'!$F$5)</f>
        <v>EA/NRW environmental programme (WINEP/NEP)-Investigations-Total-Total-Expenditure in report year</v>
      </c>
      <c r="F1186" t="s">
        <v>7182</v>
      </c>
      <c r="G1186">
        <f>'4L'!$K$27</f>
        <v>0.42100000000000004</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182</v>
      </c>
      <c r="G1187">
        <f>'4L'!$L$27</f>
        <v>1.127</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182</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182</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182</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182</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182</v>
      </c>
      <c r="G1192">
        <f>'4L'!$Q$27</f>
        <v>1.127</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182</v>
      </c>
      <c r="G1193">
        <f>'4L'!$R$27</f>
        <v>0.74</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182</v>
      </c>
      <c r="G1194">
        <f>'4L'!$S$27</f>
        <v>0</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182</v>
      </c>
      <c r="G1195">
        <f>'4L'!$T$27</f>
        <v>0</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182</v>
      </c>
      <c r="G1196">
        <f>'4L'!$F$28</f>
        <v>1.4390000000000001</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182</v>
      </c>
      <c r="G1197">
        <f>'4L'!$G$28</f>
        <v>0</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182</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182</v>
      </c>
      <c r="G1199">
        <f>'4L'!$I$28</f>
        <v>1.6E-2</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182</v>
      </c>
      <c r="G1200">
        <f>'4L'!$J$28</f>
        <v>0</v>
      </c>
    </row>
    <row r="1201" spans="1:7">
      <c r="A1201" t="s">
        <v>639</v>
      </c>
      <c r="C1201" t="str">
        <f>'4L'!$BA$28</f>
        <v>B0228TET_TOT</v>
      </c>
      <c r="D1201" t="str">
        <f>_xlfn.CONCAT('4L'!$B$9, "-", '4L'!$B$28, "-", '4L'!$K$6, "-", '4L'!$K$6, "-", '4L'!$F$5)</f>
        <v>EA/NRW environmental programme (WINEP/NEP)-Total environmental programme expenditure -Total-Total-Expenditure in report year</v>
      </c>
      <c r="F1201" t="s">
        <v>7182</v>
      </c>
      <c r="G1201">
        <f>'4L'!$K$28</f>
        <v>1.4550000000000001</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182</v>
      </c>
      <c r="G1202">
        <f>'4L'!$R$28</f>
        <v>10.546999999999999</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182</v>
      </c>
      <c r="G1203">
        <f>'4L'!$S$28</f>
        <v>13.525</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182</v>
      </c>
      <c r="G1204">
        <f>'4L'!$T$28</f>
        <v>16.727</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182</v>
      </c>
      <c r="G1205">
        <f>'4L'!$F$31</f>
        <v>0</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182</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182</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182</v>
      </c>
      <c r="G1208">
        <f>'4L'!$I$31</f>
        <v>0</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182</v>
      </c>
      <c r="G1209">
        <f>'4L'!$J$31</f>
        <v>0</v>
      </c>
    </row>
    <row r="1210" spans="1:7">
      <c r="A1210" t="s">
        <v>639</v>
      </c>
      <c r="C1210" t="str">
        <f>'4L'!$BA$31</f>
        <v>B0229SSC_TOT</v>
      </c>
      <c r="D1210" t="str">
        <f>_xlfn.CONCAT('4L'!$B$30, "-", '4L'!$B$31, "-", '4L'!$K$6, "-", '4L'!$K$6, "-", '4L'!$F$5)</f>
        <v>Supply-demand balance-Supply-side improvements delivering benefits in 2020-2025-Total-Total-Expenditure in report year</v>
      </c>
      <c r="F1210" t="s">
        <v>7182</v>
      </c>
      <c r="G1210">
        <f>'4L'!$K$31</f>
        <v>0</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182</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182</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182</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182</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182</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182</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182</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182</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182</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182</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182</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182</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182</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182</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182</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182</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182</v>
      </c>
      <c r="G1227">
        <f>'4L'!$J$61</f>
        <v>0.35199999999999998</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182</v>
      </c>
      <c r="G1228">
        <f>'4L'!$K$61</f>
        <v>0.35199999999999998</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182</v>
      </c>
      <c r="G1229">
        <f>'4L'!$F$33</f>
        <v>0</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182</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182</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182</v>
      </c>
      <c r="G1232">
        <f>'4L'!$I$33</f>
        <v>0</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182</v>
      </c>
      <c r="G1233">
        <f>'4L'!$J$33</f>
        <v>0</v>
      </c>
    </row>
    <row r="1234" spans="1:7">
      <c r="A1234" t="s">
        <v>639</v>
      </c>
      <c r="C1234" t="str">
        <f>'4L'!$BA$33</f>
        <v>B0231SST_TOT</v>
      </c>
      <c r="D1234" t="str">
        <f>_xlfn.CONCAT('4L'!$B$30, "-", '4L'!$B$33, "-", '4L'!$K$6, "-", '4L'!$K$6, "-", '4L'!$F$5)</f>
        <v>Supply-demand balance-Supply-side improvements delivering benefits in 2020-2025-Total-Total-Expenditure in report year</v>
      </c>
      <c r="F1234" t="s">
        <v>7182</v>
      </c>
      <c r="G1234">
        <f>'4L'!$K$33</f>
        <v>0</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182</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182</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182</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182</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182</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182</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182</v>
      </c>
      <c r="G1241">
        <f>'4L'!$R$33</f>
        <v>0.20599999999999999</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182</v>
      </c>
      <c r="G1242">
        <f>'4L'!$S$33</f>
        <v>0</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182</v>
      </c>
      <c r="G1243">
        <f>'4L'!$T$33</f>
        <v>0</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182</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182</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182</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182</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182</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182</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182</v>
      </c>
      <c r="G1250">
        <f>'4L'!$F$35</f>
        <v>0.373</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182</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182</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182</v>
      </c>
      <c r="G1253">
        <f>'4L'!$I$35</f>
        <v>0.373</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182</v>
      </c>
      <c r="G1254">
        <f>'4L'!$J$35</f>
        <v>0.373</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182</v>
      </c>
      <c r="G1255">
        <f>'4L'!$K$35</f>
        <v>1.119</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182</v>
      </c>
      <c r="G1256">
        <f>'4L'!$F$36</f>
        <v>0.373</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182</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182</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182</v>
      </c>
      <c r="G1259">
        <f>'4L'!$I$36</f>
        <v>0.373</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182</v>
      </c>
      <c r="G1260">
        <f>'4L'!$J$36</f>
        <v>0.373</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182</v>
      </c>
      <c r="G1261">
        <f>'4L'!$K$36</f>
        <v>1.119</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182</v>
      </c>
      <c r="G1262">
        <f>'4L'!$R$36</f>
        <v>2.7829999999999999</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182</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182</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182</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182</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182</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182</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182</v>
      </c>
      <c r="G1269">
        <f>'4L'!$J$37</f>
        <v>0</v>
      </c>
    </row>
    <row r="1270" spans="1:7">
      <c r="A1270" t="s">
        <v>639</v>
      </c>
      <c r="C1270" t="str">
        <f>'4L'!$BA$37</f>
        <v>B0235LIC_TOT</v>
      </c>
      <c r="D1270" t="str">
        <f>_xlfn.CONCAT('4L'!$B$30, "-", '4L'!$B$37, "-", '4L'!$K$6, "-", '4L'!$K$6, "-", '4L'!$F$5)</f>
        <v>Supply-demand balance-Leakage improvements delivering benefits in 2020-2025-Total-Total-Expenditure in report year</v>
      </c>
      <c r="F1270" t="s">
        <v>7182</v>
      </c>
      <c r="G1270">
        <f>'4L'!$K$37</f>
        <v>0</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182</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182</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182</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182</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182</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182</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182</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182</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182</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182</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182</v>
      </c>
      <c r="G1281">
        <f>'4L'!$J$38</f>
        <v>0</v>
      </c>
    </row>
    <row r="1282" spans="1:7">
      <c r="A1282" t="s">
        <v>639</v>
      </c>
      <c r="C1282" t="str">
        <f>'4L'!$BA$38</f>
        <v>B0236LIO_TOT</v>
      </c>
      <c r="D1282" t="str">
        <f>_xlfn.CONCAT('4L'!$B$30, "-", '4L'!$B$38, "-", '4L'!$K$6, "-", '4L'!$K$6, "-", '4L'!$F$5)</f>
        <v>Supply-demand balance-Leakage improvements delivering benefits in 2020-2025-Total-Total-Expenditure in report year</v>
      </c>
      <c r="F1282" t="s">
        <v>7182</v>
      </c>
      <c r="G1282">
        <f>'4L'!$K$38</f>
        <v>0</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182</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182</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182</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182</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182</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182</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182</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182</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182</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182</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182</v>
      </c>
      <c r="G1293">
        <f>'4L'!$J$39</f>
        <v>0</v>
      </c>
    </row>
    <row r="1294" spans="1:7">
      <c r="A1294" t="s">
        <v>639</v>
      </c>
      <c r="C1294" t="str">
        <f>'4L'!$BA$39</f>
        <v>B0237LIT_TOT</v>
      </c>
      <c r="D1294" t="str">
        <f>_xlfn.CONCAT('4L'!$B$30, "-", '4L'!$B$39, "-", '4L'!$K$6, "-", '4L'!$K$6, "-", '4L'!$F$5)</f>
        <v>Supply-demand balance-Leakage improvements delivering benefits in 2020-2025-Total-Total-Expenditure in report year</v>
      </c>
      <c r="F1294" t="s">
        <v>7182</v>
      </c>
      <c r="G1294">
        <f>'4L'!$K$39</f>
        <v>0</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182</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182</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182</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182</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182</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182</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182</v>
      </c>
      <c r="G1301">
        <f>'4L'!$R$39</f>
        <v>0</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182</v>
      </c>
      <c r="G1302">
        <f>'4L'!$S$39</f>
        <v>0</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182</v>
      </c>
      <c r="G1303">
        <f>'4L'!$T$39</f>
        <v>0</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182</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182</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182</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182</v>
      </c>
      <c r="G1307">
        <f>'4L'!$I$40</f>
        <v>0</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182</v>
      </c>
      <c r="G1308">
        <f>'4L'!$J$40</f>
        <v>0</v>
      </c>
    </row>
    <row r="1309" spans="1:7">
      <c r="A1309" t="s">
        <v>639</v>
      </c>
      <c r="C1309" t="str">
        <f>'4L'!$BA$40</f>
        <v>B0238IIC_TOT</v>
      </c>
      <c r="D1309" t="str">
        <f>_xlfn.CONCAT('4L'!$B$30, "-", '4L'!$B$40, "-", '4L'!$K$6, "-", '4L'!$K$6, "-", '4L'!$F$5)</f>
        <v>Supply-demand balance-Internal interconnectors delivering benefits in 2020-2025-Total-Total-Expenditure in report year</v>
      </c>
      <c r="F1309" t="s">
        <v>7182</v>
      </c>
      <c r="G1309">
        <f>'4L'!$K$40</f>
        <v>0</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182</v>
      </c>
      <c r="G1310">
        <f>'4L'!$F$41</f>
        <v>0</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182</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182</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182</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182</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182</v>
      </c>
      <c r="G1315">
        <f>'4L'!$K$41</f>
        <v>0</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182</v>
      </c>
      <c r="G1316">
        <f>'4L'!$F$42</f>
        <v>0</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182</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182</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182</v>
      </c>
      <c r="G1319">
        <f>'4L'!$I$42</f>
        <v>0</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182</v>
      </c>
      <c r="G1320">
        <f>'4L'!$J$42</f>
        <v>0</v>
      </c>
    </row>
    <row r="1321" spans="1:7">
      <c r="A1321" t="s">
        <v>639</v>
      </c>
      <c r="C1321" t="str">
        <f>'4L'!$BA$42</f>
        <v>B0240IIT_TOT</v>
      </c>
      <c r="D1321" t="str">
        <f>_xlfn.CONCAT('4L'!$B$30, "-", '4L'!$B$42, "-", '4L'!$K$6, "-", '4L'!$K$6, "-", '4L'!$F$5)</f>
        <v>Supply-demand balance-Internal interconnectors delivering benefits in 2020-2025-Total-Total-Expenditure in report year</v>
      </c>
      <c r="F1321" t="s">
        <v>7182</v>
      </c>
      <c r="G1321">
        <f>'4L'!$K$42</f>
        <v>0</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182</v>
      </c>
      <c r="G1322">
        <f>'4L'!$R$42</f>
        <v>0</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182</v>
      </c>
      <c r="G1323">
        <f>'4L'!$S$42</f>
        <v>0</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182</v>
      </c>
      <c r="G1324">
        <f>'4L'!$T$42</f>
        <v>0</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182</v>
      </c>
      <c r="G1325">
        <f>'4L'!$F$43</f>
        <v>0</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182</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182</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182</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182</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182</v>
      </c>
      <c r="G1330">
        <f>'4L'!$K$43</f>
        <v>0</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182</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182</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182</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182</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182</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182</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182</v>
      </c>
      <c r="G1337">
        <f>'4L'!$F$45</f>
        <v>0</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182</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182</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182</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182</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182</v>
      </c>
      <c r="G1342">
        <f>'4L'!$K$45</f>
        <v>0</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182</v>
      </c>
      <c r="G1343">
        <f>'4L'!$R$45</f>
        <v>0</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182</v>
      </c>
      <c r="G1344">
        <f>'4L'!$S$45</f>
        <v>0</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182</v>
      </c>
      <c r="G1345">
        <f>'4L'!$T$45</f>
        <v>0</v>
      </c>
    </row>
    <row r="1346" spans="1:7">
      <c r="A1346" t="s">
        <v>639</v>
      </c>
      <c r="C1346" t="str">
        <f>'4L'!$AV$46</f>
        <v>B0244SRC_WR</v>
      </c>
      <c r="D1346" t="str">
        <f>_xlfn.CONCAT('4L'!$B$30, "-", '4L'!$B$46, "-", '4L'!$F$6, "-", '4L'!$F$6, "-", '4L'!$F$5)</f>
        <v>Supply-demand balance-Strategic regional water resources-Water resources-Water resources-Expenditure in report year</v>
      </c>
      <c r="F1346" t="s">
        <v>7182</v>
      </c>
      <c r="G1346">
        <f>'4L'!$F$46</f>
        <v>0</v>
      </c>
    </row>
    <row r="1347" spans="1:7">
      <c r="A1347" t="s">
        <v>639</v>
      </c>
      <c r="C1347" t="str">
        <f>'4L'!$AW$46</f>
        <v>B0244SRC_RWT</v>
      </c>
      <c r="D1347" t="str">
        <f>_xlfn.CONCAT('4L'!$B$30, "-", '4L'!$B$46, "-", '4L'!$G$7, "-", '4L'!$G$6, "-", '4L'!$F$5)</f>
        <v>Supply-demand balance-Strategic regional water resources-Raw water transport-Water network+-Expenditure in report year</v>
      </c>
      <c r="F1347" t="s">
        <v>7182</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182</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182</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182</v>
      </c>
      <c r="G1350">
        <f>'4L'!$J$46</f>
        <v>0</v>
      </c>
    </row>
    <row r="1351" spans="1:7">
      <c r="A1351" t="s">
        <v>639</v>
      </c>
      <c r="C1351" t="str">
        <f>'4L'!$BA$46</f>
        <v>B0244SRC_TOT</v>
      </c>
      <c r="D1351" t="str">
        <f>_xlfn.CONCAT('4L'!$B$30, "-", '4L'!$B$46, "-", '4L'!$K$6, "-", '4L'!$K$6, "-", '4L'!$F$5)</f>
        <v>Supply-demand balance-Strategic regional water resources-Total-Total-Expenditure in report year</v>
      </c>
      <c r="F1351" t="s">
        <v>7182</v>
      </c>
      <c r="G1351">
        <f>'4L'!$K$46</f>
        <v>0</v>
      </c>
    </row>
    <row r="1352" spans="1:7">
      <c r="A1352" t="s">
        <v>639</v>
      </c>
      <c r="C1352" t="str">
        <f>'4L'!$AV$47</f>
        <v>B0245SRO_WR</v>
      </c>
      <c r="D1352" t="str">
        <f>_xlfn.CONCAT('4L'!$B$30, "-", '4L'!$B$47, "-", '4L'!$F$6, "-", '4L'!$F$6, "-", '4L'!$F$5)</f>
        <v>Supply-demand balance-Strategic regional water resources-Water resources-Water resources-Expenditure in report year</v>
      </c>
      <c r="F1352" t="s">
        <v>7182</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182</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182</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182</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182</v>
      </c>
      <c r="G1356">
        <f>'4L'!$J$47</f>
        <v>0</v>
      </c>
    </row>
    <row r="1357" spans="1:7">
      <c r="A1357" t="s">
        <v>639</v>
      </c>
      <c r="C1357" t="str">
        <f>'4L'!$BA$47</f>
        <v>B0245SRO_TOT</v>
      </c>
      <c r="D1357" t="str">
        <f>_xlfn.CONCAT('4L'!$B$30, "-", '4L'!$B$47, "-", '4L'!$K$6, "-", '4L'!$K$6, "-", '4L'!$F$5)</f>
        <v>Supply-demand balance-Strategic regional water resources-Total-Total-Expenditure in report year</v>
      </c>
      <c r="F1357" t="s">
        <v>7182</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182</v>
      </c>
      <c r="G1358">
        <f>'4L'!$F$48</f>
        <v>0</v>
      </c>
    </row>
    <row r="1359" spans="1:7">
      <c r="A1359" t="s">
        <v>639</v>
      </c>
      <c r="C1359" t="str">
        <f>'4L'!$AW$48</f>
        <v>B0246SRT_RWT</v>
      </c>
      <c r="D1359" t="str">
        <f>_xlfn.CONCAT('4L'!$B$30, "-", '4L'!$B$48, "-", '4L'!$G$7, "-", '4L'!$G$6, "-", '4L'!$F$5)</f>
        <v>Supply-demand balance-Strategic regional water resources-Raw water transport-Water network+-Expenditure in report year</v>
      </c>
      <c r="F1359" t="s">
        <v>7182</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182</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182</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182</v>
      </c>
      <c r="G1362">
        <f>'4L'!$J$48</f>
        <v>0</v>
      </c>
    </row>
    <row r="1363" spans="1:7">
      <c r="A1363" t="s">
        <v>639</v>
      </c>
      <c r="C1363" t="str">
        <f>'4L'!$BA$48</f>
        <v>B0246SRT_TOT</v>
      </c>
      <c r="D1363" t="str">
        <f>_xlfn.CONCAT('4L'!$B$30, "-", '4L'!$B$48, "-", '4L'!$K$6, "-", '4L'!$K$6, "-", '4L'!$F$5)</f>
        <v>Supply-demand balance-Strategic regional water resources-Total-Total-Expenditure in report year</v>
      </c>
      <c r="F1363" t="s">
        <v>7182</v>
      </c>
      <c r="G1363">
        <f>'4L'!$K$48</f>
        <v>0</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182</v>
      </c>
      <c r="G1364">
        <f>'4L'!$R$48</f>
        <v>0</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182</v>
      </c>
      <c r="G1365">
        <f>'4L'!$S$48</f>
        <v>0</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182</v>
      </c>
      <c r="G1366">
        <f>'4L'!$T$48</f>
        <v>0</v>
      </c>
    </row>
    <row r="1367" spans="1:7">
      <c r="A1367" t="s">
        <v>639</v>
      </c>
      <c r="C1367" t="str">
        <f>'4L'!$AV$49</f>
        <v>B0247SST_WR</v>
      </c>
      <c r="D1367" t="str">
        <f>_xlfn.CONCAT('4L'!$B$30, "-", '4L'!$B$49, "-", '4L'!$F$6, "-", '4L'!$F$6, "-", '4L'!$F$5)</f>
        <v>Supply-demand balance-Total supply demand expenditure -Water resources-Water resources-Expenditure in report year</v>
      </c>
      <c r="F1367" t="s">
        <v>7182</v>
      </c>
      <c r="G1367">
        <f>'4L'!$F$49</f>
        <v>0.373</v>
      </c>
    </row>
    <row r="1368" spans="1:7">
      <c r="A1368" t="s">
        <v>639</v>
      </c>
      <c r="C1368" t="str">
        <f>'4L'!$AW$49</f>
        <v>B0247SST_RWT</v>
      </c>
      <c r="D1368" t="str">
        <f>_xlfn.CONCAT('4L'!$B$30, "-", '4L'!$B$49, "-", '4L'!$G$7, "-", '4L'!$G$6, "-", '4L'!$F$5)</f>
        <v>Supply-demand balance-Total supply demand expenditure -Raw water transport-Water network+-Expenditure in report year</v>
      </c>
      <c r="F1368" t="s">
        <v>7182</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182</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182</v>
      </c>
      <c r="G1370">
        <f>'4L'!$I$49</f>
        <v>0.373</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182</v>
      </c>
      <c r="G1371">
        <f>'4L'!$J$49</f>
        <v>0.373</v>
      </c>
    </row>
    <row r="1372" spans="1:7">
      <c r="A1372" t="s">
        <v>639</v>
      </c>
      <c r="C1372" t="str">
        <f>'4L'!$BA$49</f>
        <v>B0247SST_TOT</v>
      </c>
      <c r="D1372" t="str">
        <f>_xlfn.CONCAT('4L'!$B$30, "-", '4L'!$B$49, "-", '4L'!$K$6, "-", '4L'!$K$6, "-", '4L'!$F$5)</f>
        <v>Supply-demand balance-Total supply demand expenditure -Total-Total-Expenditure in report year</v>
      </c>
      <c r="F1372" t="s">
        <v>7182</v>
      </c>
      <c r="G1372">
        <f>'4L'!$K$49</f>
        <v>1.119</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182</v>
      </c>
      <c r="G1373">
        <f>'4L'!$R$49</f>
        <v>2.9889999999999999</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182</v>
      </c>
      <c r="G1374">
        <f>'4L'!$S$49</f>
        <v>0</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182</v>
      </c>
      <c r="G1375">
        <f>'4L'!$T$49</f>
        <v>0</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182</v>
      </c>
      <c r="G1376">
        <f>'4L'!$J$52</f>
        <v>3.7250000000000001</v>
      </c>
    </row>
    <row r="1377" spans="1:7">
      <c r="A1377" t="s">
        <v>639</v>
      </c>
      <c r="C1377" t="str">
        <f>'4L'!$BA$52</f>
        <v>B0248NMC_TOT</v>
      </c>
      <c r="D1377" t="str">
        <f>_xlfn.CONCAT('4L'!$B$51, "-", '4L'!$B$52, "-", '4L'!$K$6, "-", '4L'!$K$6, "-", '4L'!$F$5)</f>
        <v>Metering-New meters requested by existing customers (optants)-Total-Total-Expenditure in report year</v>
      </c>
      <c r="F1377" t="s">
        <v>7182</v>
      </c>
      <c r="G1377">
        <f>'4L'!$K$52</f>
        <v>3.7250000000000001</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182</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182</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182</v>
      </c>
      <c r="G1380">
        <f>'4L'!$J$54</f>
        <v>3.7250000000000001</v>
      </c>
    </row>
    <row r="1381" spans="1:7">
      <c r="A1381" t="s">
        <v>639</v>
      </c>
      <c r="C1381" t="str">
        <f>'4L'!$BA$54</f>
        <v>B0250NMT_TOT</v>
      </c>
      <c r="D1381" t="str">
        <f>_xlfn.CONCAT('4L'!$B$51, "-", '4L'!$B$54, "-", '4L'!$K$6, "-", '4L'!$K$6, "-", '4L'!$F$5)</f>
        <v>Metering-New meters requested by existing customers (optants)-Total-Total-Expenditure in report year</v>
      </c>
      <c r="F1381" t="s">
        <v>7182</v>
      </c>
      <c r="G1381">
        <f>'4L'!$K$54</f>
        <v>3.7250000000000001</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182</v>
      </c>
      <c r="G1382">
        <f>'4L'!$J$55</f>
        <v>1.0109999999999999</v>
      </c>
    </row>
    <row r="1383" spans="1:7">
      <c r="A1383" t="s">
        <v>639</v>
      </c>
      <c r="C1383" t="str">
        <f>'4L'!$BA$55</f>
        <v>B0251NMC_TOT</v>
      </c>
      <c r="D1383" t="str">
        <f>_xlfn.CONCAT('4L'!$B$51, "-", '4L'!$B$55, "-", '4L'!$K$6, "-", '4L'!$K$6, "-", '4L'!$F$5)</f>
        <v>Metering-New meters introduced by companies for existing customers-Total-Total-Expenditure in report year</v>
      </c>
      <c r="F1383" t="s">
        <v>7182</v>
      </c>
      <c r="G1383">
        <f>'4L'!$K$55</f>
        <v>1.0109999999999999</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182</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182</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182</v>
      </c>
      <c r="G1386">
        <f>'4L'!$J$57</f>
        <v>1.0109999999999999</v>
      </c>
    </row>
    <row r="1387" spans="1:7">
      <c r="A1387" t="s">
        <v>639</v>
      </c>
      <c r="C1387" t="str">
        <f>'4L'!$BA$57</f>
        <v>B0253NMT_TOT</v>
      </c>
      <c r="D1387" t="str">
        <f>_xlfn.CONCAT('4L'!$B$51, "-", '4L'!$B$57, "-", '4L'!$K$6, "-", '4L'!$K$6, "-", '4L'!$F$5)</f>
        <v>Metering-New meters introduced by companies for existing customers-Total-Total-Expenditure in report year</v>
      </c>
      <c r="F1387" t="s">
        <v>7182</v>
      </c>
      <c r="G1387">
        <f>'4L'!$K$57</f>
        <v>1.0109999999999999</v>
      </c>
    </row>
    <row r="1388" spans="1:7">
      <c r="A1388" t="s">
        <v>639</v>
      </c>
      <c r="C1388" t="str">
        <f>'4L'!$AZ$58</f>
        <v>B0254NMC_TWD</v>
      </c>
      <c r="D1388" t="str">
        <f>_xlfn.CONCAT('4L'!$B$51, "-", '4L'!$B$58, "-", '4L'!$J$7, "-", '4L'!$G$6, "-", '4L'!$F$5)</f>
        <v>Metering-New meters for existing customers - business-Treated water distribution-Water network+-Expenditure in report year</v>
      </c>
      <c r="F1388" t="s">
        <v>7182</v>
      </c>
      <c r="G1388">
        <f>'4L'!$J$58</f>
        <v>7.0000000000000001E-3</v>
      </c>
    </row>
    <row r="1389" spans="1:7">
      <c r="A1389" t="s">
        <v>639</v>
      </c>
      <c r="C1389" t="str">
        <f>'4L'!$BA$58</f>
        <v>B0254NMC_TOT</v>
      </c>
      <c r="D1389" t="str">
        <f>_xlfn.CONCAT('4L'!$B$51, "-", '4L'!$B$58, "-", '4L'!$K$6, "-", '4L'!$K$6, "-", '4L'!$F$5)</f>
        <v>Metering-New meters for existing customers - business-Total-Total-Expenditure in report year</v>
      </c>
      <c r="F1389" t="s">
        <v>7182</v>
      </c>
      <c r="G1389">
        <f>'4L'!$K$58</f>
        <v>7.0000000000000001E-3</v>
      </c>
    </row>
    <row r="1390" spans="1:7">
      <c r="A1390" t="s">
        <v>639</v>
      </c>
      <c r="C1390" t="str">
        <f>'4L'!$AZ$59</f>
        <v>B0255NMO_TWD</v>
      </c>
      <c r="D1390" t="str">
        <f>_xlfn.CONCAT('4L'!$B$51, "-", '4L'!$B$59, "-", '4L'!$J$7, "-", '4L'!$G$6, "-", '4L'!$F$5)</f>
        <v>Metering-New meters for existing customers - business-Treated water distribution-Water network+-Expenditure in report year</v>
      </c>
      <c r="F1390" t="s">
        <v>7182</v>
      </c>
      <c r="G1390">
        <f>'4L'!$J$59</f>
        <v>0</v>
      </c>
    </row>
    <row r="1391" spans="1:7">
      <c r="A1391" t="s">
        <v>639</v>
      </c>
      <c r="C1391" t="str">
        <f>'4L'!$BA$59</f>
        <v>B0255NMO_TOT</v>
      </c>
      <c r="D1391" t="str">
        <f>_xlfn.CONCAT('4L'!$B$51, "-", '4L'!$B$59, "-", '4L'!$K$6, "-", '4L'!$K$6, "-", '4L'!$F$5)</f>
        <v>Metering-New meters for existing customers - business-Total-Total-Expenditure in report year</v>
      </c>
      <c r="F1391" t="s">
        <v>7182</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182</v>
      </c>
      <c r="G1392">
        <f>'4L'!$J$60</f>
        <v>7.0000000000000001E-3</v>
      </c>
    </row>
    <row r="1393" spans="1:7">
      <c r="A1393" t="s">
        <v>639</v>
      </c>
      <c r="C1393" t="str">
        <f>'4L'!$BA$60</f>
        <v>B0256NMT_TOT</v>
      </c>
      <c r="D1393" t="str">
        <f>_xlfn.CONCAT('4L'!$B$51, "-", '4L'!$B$60, "-", '4L'!$K$6, "-", '4L'!$K$6, "-", '4L'!$F$5)</f>
        <v>Metering-New meters for existing customers - business-Total-Total-Expenditure in report year</v>
      </c>
      <c r="F1393" t="s">
        <v>7182</v>
      </c>
      <c r="G1393">
        <f>'4L'!$K$60</f>
        <v>7.0000000000000001E-3</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182</v>
      </c>
      <c r="G1394">
        <f>'4L'!$J$63</f>
        <v>0.35199999999999998</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182</v>
      </c>
      <c r="G1395">
        <f>'4L'!$K$63</f>
        <v>0.35199999999999998</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182</v>
      </c>
      <c r="G1396">
        <f>'4L'!$J$64</f>
        <v>2.5000000000000001E-2</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182</v>
      </c>
      <c r="G1397">
        <f>'4L'!$K$64</f>
        <v>2.5000000000000001E-2</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182</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182</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182</v>
      </c>
      <c r="G1400">
        <f>'4L'!$J$66</f>
        <v>2.5000000000000001E-2</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182</v>
      </c>
      <c r="G1401">
        <f>'4L'!$K$66</f>
        <v>2.5000000000000001E-2</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182</v>
      </c>
      <c r="G1402">
        <f>'4L'!$J$67</f>
        <v>2.3E-2</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182</v>
      </c>
      <c r="G1403">
        <f>'4L'!$K$67</f>
        <v>2.3E-2</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182</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182</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182</v>
      </c>
      <c r="G1406">
        <f>'4L'!$J$69</f>
        <v>2.3E-2</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182</v>
      </c>
      <c r="G1407">
        <f>'4L'!$K$69</f>
        <v>2.3E-2</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182</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182</v>
      </c>
      <c r="G1409">
        <f>'4L'!$Q$84</f>
        <v>0</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182</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182</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182</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182</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182</v>
      </c>
      <c r="G1414">
        <f>'4L'!$J$73</f>
        <v>3.766</v>
      </c>
    </row>
    <row r="1415" spans="1:7">
      <c r="A1415" t="s">
        <v>639</v>
      </c>
      <c r="C1415" t="str">
        <f>'4L'!$BA$73</f>
        <v>B0378SMI_TOT</v>
      </c>
      <c r="D1415" t="str">
        <f>_xlfn.CONCAT('4L'!$B$51, "-", '4L'!$B$73, "-", '4L'!$K$6, "-", '4L'!$K$6, "-", '4L'!$F$5)</f>
        <v>Metering-Smart meter infrastructure-Total-Total-Expenditure in report year</v>
      </c>
      <c r="F1415" t="s">
        <v>7182</v>
      </c>
      <c r="G1415">
        <f>'4L'!$K$73</f>
        <v>3.766</v>
      </c>
    </row>
    <row r="1416" spans="1:7">
      <c r="A1416" t="s">
        <v>639</v>
      </c>
      <c r="C1416" t="str">
        <f>'4L'!$AZ$74</f>
        <v>B0379SMI_TWD</v>
      </c>
      <c r="D1416" t="str">
        <f>_xlfn.CONCAT('4L'!$B$51, "-", '4L'!$B$74, "-", '4L'!$J$7, "-", '4L'!$G$6, "-", '4L'!$F$5)</f>
        <v>Metering-Smart meter infrastructure-Treated water distribution-Water network+-Expenditure in report year</v>
      </c>
      <c r="F1416" t="s">
        <v>7182</v>
      </c>
      <c r="G1416">
        <f>'4L'!$J$74</f>
        <v>0</v>
      </c>
    </row>
    <row r="1417" spans="1:7">
      <c r="A1417" t="s">
        <v>639</v>
      </c>
      <c r="C1417" t="str">
        <f>'4L'!$BA$74</f>
        <v>B0379SMI_TOT</v>
      </c>
      <c r="D1417" t="str">
        <f>_xlfn.CONCAT('4L'!$B$51, "-", '4L'!$B$74, "-", '4L'!$K$6, "-", '4L'!$K$6, "-", '4L'!$F$5)</f>
        <v>Metering-Smart meter infrastructure-Total-Total-Expenditure in report year</v>
      </c>
      <c r="F1417" t="s">
        <v>7182</v>
      </c>
      <c r="G1417">
        <f>'4L'!$K$74</f>
        <v>0</v>
      </c>
    </row>
    <row r="1418" spans="1:7">
      <c r="A1418" t="s">
        <v>639</v>
      </c>
      <c r="C1418" t="str">
        <f>'4L'!$AZ$75</f>
        <v>B0380SMI_TWD</v>
      </c>
      <c r="D1418" t="str">
        <f>_xlfn.CONCAT('4L'!$B$51, "-", '4L'!$B$75, "-", '4L'!$J$7, "-", '4L'!$G$6, "-", '4L'!$F$5)</f>
        <v>Metering-Smart meter infrastructure-Treated water distribution-Water network+-Expenditure in report year</v>
      </c>
      <c r="F1418" t="s">
        <v>7182</v>
      </c>
      <c r="G1418">
        <f>'4L'!$J$75</f>
        <v>3.766</v>
      </c>
    </row>
    <row r="1419" spans="1:7">
      <c r="A1419" t="s">
        <v>639</v>
      </c>
      <c r="C1419" t="str">
        <f>'4L'!$BA$75</f>
        <v>B0380SMI_TOT</v>
      </c>
      <c r="D1419" t="str">
        <f>_xlfn.CONCAT('4L'!$B$51, "-", '4L'!$B$75, "-", '4L'!$K$6, "-", '4L'!$K$6, "-", '4L'!$F$5)</f>
        <v>Metering-Smart meter infrastructure-Total-Total-Expenditure in report year</v>
      </c>
      <c r="F1419" t="s">
        <v>7182</v>
      </c>
      <c r="G1419">
        <f>'4L'!$K$75</f>
        <v>3.766</v>
      </c>
    </row>
    <row r="1420" spans="1:7">
      <c r="A1420" t="s">
        <v>639</v>
      </c>
      <c r="C1420" t="str">
        <f>'4L'!$AZ$76</f>
        <v>B0257TMT_TWD</v>
      </c>
      <c r="D1420" t="str">
        <f>_xlfn.CONCAT('4L'!$B$51, "-", '4L'!$B$76, "-", '4L'!$J$7, "-", '4L'!$G$6, "-", '4L'!$F$5)</f>
        <v>Metering-Total metering expenditure -Treated water distribution-Water network+-Expenditure in report year</v>
      </c>
      <c r="F1420" t="s">
        <v>7182</v>
      </c>
      <c r="G1420">
        <f>'4L'!$J$76</f>
        <v>8.9090000000000007</v>
      </c>
    </row>
    <row r="1421" spans="1:7">
      <c r="A1421" t="s">
        <v>639</v>
      </c>
      <c r="C1421" t="str">
        <f>'4L'!$BA$76</f>
        <v>B0257TMT_TOT</v>
      </c>
      <c r="D1421" t="str">
        <f>_xlfn.CONCAT('4L'!$B$51, "-", '4L'!$B$76, "-", '4L'!$K$6, "-", '4L'!$K$6, "-", '4L'!$F$5)</f>
        <v>Metering-Total metering expenditure -Total-Total-Expenditure in report year</v>
      </c>
      <c r="F1421" t="s">
        <v>7182</v>
      </c>
      <c r="G1421">
        <f>'4L'!$K$76</f>
        <v>8.9090000000000007</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182</v>
      </c>
      <c r="G1422">
        <f>'4L'!$R$76</f>
        <v>20.623000000000001</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182</v>
      </c>
      <c r="G1423">
        <f>'4L'!$S$76</f>
        <v>38.185000000000002</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182</v>
      </c>
      <c r="G1424">
        <f>'4L'!$T$76</f>
        <v>49.734999999999999</v>
      </c>
    </row>
    <row r="1425" spans="1:7">
      <c r="A1425" t="s">
        <v>639</v>
      </c>
      <c r="C1425" t="str">
        <f>'4L'!$AV$79</f>
        <v>B0258ITC_WR</v>
      </c>
      <c r="D1425" t="str">
        <f>_xlfn.CONCAT('4L'!$B$78, "-", '4L'!$B$79, "-", '4L'!$F$6, "-", '4L'!$F$6, "-", '4L'!$F$5)</f>
        <v>Other enhancement-Improvements to taste, odour and colour-Water resources-Water resources-Expenditure in report year</v>
      </c>
      <c r="F1425" t="s">
        <v>7182</v>
      </c>
      <c r="G1425">
        <f>'4L'!$F$79</f>
        <v>0</v>
      </c>
    </row>
    <row r="1426" spans="1:7">
      <c r="A1426" t="s">
        <v>639</v>
      </c>
      <c r="C1426" t="str">
        <f>'4L'!$AW$79</f>
        <v>B0258ITC_RWT</v>
      </c>
      <c r="D1426" t="str">
        <f>_xlfn.CONCAT('4L'!$B$78, "-", '4L'!$B$79, "-", '4L'!$G$7, "-", '4L'!$G$6, "-", '4L'!$F$5)</f>
        <v>Other enhancement-Improvements to taste, odour and colour-Raw water transport-Water network+-Expenditure in report year</v>
      </c>
      <c r="F1426" t="s">
        <v>7182</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182</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182</v>
      </c>
      <c r="G1428">
        <f>'4L'!$I$79</f>
        <v>0</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182</v>
      </c>
      <c r="G1429">
        <f>'4L'!$J$79</f>
        <v>0</v>
      </c>
    </row>
    <row r="1430" spans="1:7">
      <c r="A1430" t="s">
        <v>639</v>
      </c>
      <c r="C1430" t="str">
        <f>'4L'!$BA$79</f>
        <v>B0258ITC_TOT</v>
      </c>
      <c r="D1430" t="str">
        <f>_xlfn.CONCAT('4L'!$B$78, "-", '4L'!$B$79, "-", '4L'!$K$6, "-", '4L'!$K$6, "-", '4L'!$F$5)</f>
        <v>Other enhancement-Improvements to taste, odour and colour-Total-Total-Expenditure in report year</v>
      </c>
      <c r="F1430" t="s">
        <v>7182</v>
      </c>
      <c r="G1430">
        <f>'4L'!$K$79</f>
        <v>0</v>
      </c>
    </row>
    <row r="1431" spans="1:7">
      <c r="A1431" t="s">
        <v>639</v>
      </c>
      <c r="C1431" t="str">
        <f>'4L'!$AV$80</f>
        <v>B0259ITO_WR</v>
      </c>
      <c r="D1431" t="str">
        <f>_xlfn.CONCAT('4L'!$B$78, "-", '4L'!$B$80, "-", '4L'!$F$6, "-", '4L'!$F$6, "-", '4L'!$F$5)</f>
        <v>Other enhancement-Improvements to taste, odour and colour-Water resources-Water resources-Expenditure in report year</v>
      </c>
      <c r="F1431" t="s">
        <v>7182</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182</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182</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182</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182</v>
      </c>
      <c r="G1435">
        <f>'4L'!$J$80</f>
        <v>0</v>
      </c>
    </row>
    <row r="1436" spans="1:7">
      <c r="A1436" t="s">
        <v>639</v>
      </c>
      <c r="C1436" t="str">
        <f>'4L'!$BA$80</f>
        <v>B0259ITO_TOT</v>
      </c>
      <c r="D1436" t="str">
        <f>_xlfn.CONCAT('4L'!$B$78, "-", '4L'!$B$80, "-", '4L'!$K$6, "-", '4L'!$K$6, "-", '4L'!$F$5)</f>
        <v>Other enhancement-Improvements to taste, odour and colour-Total-Total-Expenditure in report year</v>
      </c>
      <c r="F1436" t="s">
        <v>7182</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182</v>
      </c>
      <c r="G1437">
        <f>'4L'!$F$81</f>
        <v>0</v>
      </c>
    </row>
    <row r="1438" spans="1:7">
      <c r="A1438" t="s">
        <v>639</v>
      </c>
      <c r="C1438" t="str">
        <f>'4L'!$AW$81</f>
        <v>B0260ITT_RWT</v>
      </c>
      <c r="D1438" t="str">
        <f>_xlfn.CONCAT('4L'!$B$78, "-", '4L'!$B$81, "-", '4L'!$G$7, "-", '4L'!$G$6, "-", '4L'!$F$5)</f>
        <v>Other enhancement-Improvements to taste, odour and colour-Raw water transport-Water network+-Expenditure in report year</v>
      </c>
      <c r="F1438" t="s">
        <v>7182</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182</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182</v>
      </c>
      <c r="G1440">
        <f>'4L'!$I$81</f>
        <v>0</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182</v>
      </c>
      <c r="G1441">
        <f>'4L'!$J$81</f>
        <v>0</v>
      </c>
    </row>
    <row r="1442" spans="1:7">
      <c r="A1442" t="s">
        <v>639</v>
      </c>
      <c r="C1442" t="str">
        <f>'4L'!$BA$81</f>
        <v>B0260ITT_TOT</v>
      </c>
      <c r="D1442" t="str">
        <f>_xlfn.CONCAT('4L'!$B$78, "-", '4L'!$B$81, "-", '4L'!$K$6, "-", '4L'!$K$6, "-", '4L'!$F$5)</f>
        <v>Other enhancement-Improvements to taste, odour and colour-Total-Total-Expenditure in report year</v>
      </c>
      <c r="F1442" t="s">
        <v>7182</v>
      </c>
      <c r="G1442">
        <f>'4L'!$K$81</f>
        <v>0</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182</v>
      </c>
      <c r="G1443">
        <f>'4L'!$R$81</f>
        <v>0.20300000000000001</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182</v>
      </c>
      <c r="G1444">
        <f>'4L'!$S$81</f>
        <v>0</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182</v>
      </c>
      <c r="G1445">
        <f>'4L'!$T$81</f>
        <v>0</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182</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182</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182</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182</v>
      </c>
      <c r="G1449">
        <f>'4L'!$I$82</f>
        <v>3.0310000000000001</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182</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182</v>
      </c>
      <c r="G1451">
        <f>'4L'!$K$82</f>
        <v>3.0310000000000001</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182</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182</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182</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182</v>
      </c>
      <c r="G1455">
        <f>'4L'!$O$82</f>
        <v>0</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182</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182</v>
      </c>
      <c r="G1457">
        <f>'4L'!$Q$82</f>
        <v>0</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182</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182</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182</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182</v>
      </c>
      <c r="G1461">
        <f>'4L'!$I$83</f>
        <v>0</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182</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182</v>
      </c>
      <c r="G1463">
        <f>'4L'!$K$83</f>
        <v>0</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182</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182</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182</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182</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182</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182</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182</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182</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182</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182</v>
      </c>
      <c r="G1473">
        <f>'4L'!$I$84</f>
        <v>3.0310000000000001</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182</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182</v>
      </c>
      <c r="G1475">
        <f>'4L'!$K$84</f>
        <v>3.0310000000000001</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182</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182</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182</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182</v>
      </c>
      <c r="G1479">
        <f>'4L'!$O$84</f>
        <v>0</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182</v>
      </c>
      <c r="G1480">
        <f>'4L'!$R$90</f>
        <v>7.0310000000000006</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182</v>
      </c>
      <c r="G1481">
        <f>'4L'!$S$90</f>
        <v>24.174999999999997</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182</v>
      </c>
      <c r="G1482">
        <f>'4L'!$T$90</f>
        <v>31.486999999999998</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182</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182</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182</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182</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182</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182</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182</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182</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182</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182</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182</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182</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182</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182</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182</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182</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182</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182</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182</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182</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182</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182</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182</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182</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182</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182</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182</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182</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182</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182</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182</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182</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182</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182</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182</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182</v>
      </c>
      <c r="G1518">
        <f>'4L'!$I$88</f>
        <v>3.0310000000000001</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182</v>
      </c>
      <c r="G1519">
        <f>'4L'!$J$88</f>
        <v>0</v>
      </c>
    </row>
    <row r="1520" spans="1:7">
      <c r="A1520" t="s">
        <v>639</v>
      </c>
      <c r="C1520" t="str">
        <f>'4L'!$BA$88</f>
        <v>B0264ARC_TOT</v>
      </c>
      <c r="D1520" t="str">
        <f>_xlfn.CONCAT('4L'!$B$78, "-", '4L'!$B$88, "-", '4L'!$K$6, "-", '4L'!$K$6, "-", '4L'!$F$5)</f>
        <v>Other enhancement-Addressing raw water deterioration (total)-Total-Total-Expenditure in report year</v>
      </c>
      <c r="F1520" t="s">
        <v>7182</v>
      </c>
      <c r="G1520">
        <f>'4L'!$K$88</f>
        <v>3.0310000000000001</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182</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182</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182</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182</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182</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182</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182</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182</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182</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182</v>
      </c>
      <c r="G1530">
        <f>'4L'!$I$89</f>
        <v>0</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182</v>
      </c>
      <c r="G1531">
        <f>'4L'!$J$89</f>
        <v>0</v>
      </c>
    </row>
    <row r="1532" spans="1:7">
      <c r="A1532" t="s">
        <v>639</v>
      </c>
      <c r="C1532" t="str">
        <f>'4L'!$BA$89</f>
        <v>B0265ARO_TOT</v>
      </c>
      <c r="D1532" t="str">
        <f>_xlfn.CONCAT('4L'!$B$78, "-", '4L'!$B$89, "-", '4L'!$K$6, "-", '4L'!$K$6, "-", '4L'!$F$5)</f>
        <v>Other enhancement-Addressing raw water deterioration (total)-Total-Total-Expenditure in report year</v>
      </c>
      <c r="F1532" t="s">
        <v>7182</v>
      </c>
      <c r="G1532">
        <f>'4L'!$K$89</f>
        <v>0</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182</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182</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182</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182</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182</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182</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182</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182</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182</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182</v>
      </c>
      <c r="G1542">
        <f>'4L'!$I$90</f>
        <v>3.0310000000000001</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182</v>
      </c>
      <c r="G1543">
        <f>'4L'!$J$90</f>
        <v>0</v>
      </c>
    </row>
    <row r="1544" spans="1:7">
      <c r="A1544" t="s">
        <v>639</v>
      </c>
      <c r="C1544" t="str">
        <f>'4L'!$BA$90</f>
        <v>B0266ART_TOT</v>
      </c>
      <c r="D1544" t="str">
        <f>_xlfn.CONCAT('4L'!$B$78, "-", '4L'!$B$90, "-", '4L'!$K$6, "-", '4L'!$K$6, "-", '4L'!$F$5)</f>
        <v>Other enhancement-Addressing raw water deterioration (total)-Total-Total-Expenditure in report year</v>
      </c>
      <c r="F1544" t="s">
        <v>7182</v>
      </c>
      <c r="G1544">
        <f>'4L'!$K$90</f>
        <v>3.0310000000000001</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182</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182</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182</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182</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182</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182</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182</v>
      </c>
      <c r="G1551">
        <f>'4L'!$F$91</f>
        <v>0</v>
      </c>
    </row>
    <row r="1552" spans="1:7">
      <c r="A1552" t="s">
        <v>639</v>
      </c>
      <c r="C1552" t="str">
        <f>'4L'!$AW$91</f>
        <v>B0267IRC_RWT</v>
      </c>
      <c r="D1552" t="str">
        <f>_xlfn.CONCAT('4L'!$B$78, "-", '4L'!$B$91, "-", '4L'!$G$7, "-", '4L'!$G$6, "-", '4L'!$F$5)</f>
        <v>Other enhancement-Improvements to river flow-Raw water transport-Water network+-Expenditure in report year</v>
      </c>
      <c r="F1552" t="s">
        <v>7182</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182</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182</v>
      </c>
      <c r="G1554">
        <f>'4L'!$I$91</f>
        <v>0</v>
      </c>
    </row>
    <row r="1555" spans="1:7">
      <c r="A1555" t="s">
        <v>639</v>
      </c>
      <c r="C1555" t="str">
        <f>'4L'!$AZ$91</f>
        <v>B0267IRC_TWD</v>
      </c>
      <c r="D1555" t="str">
        <f>_xlfn.CONCAT('4L'!$B$78, "-", '4L'!$B$91, "-", '4L'!$J$7, "-", '4L'!$G$6, "-", '4L'!$F$5)</f>
        <v>Other enhancement-Improvements to river flow-Treated water distribution-Water network+-Expenditure in report year</v>
      </c>
      <c r="F1555" t="s">
        <v>7182</v>
      </c>
      <c r="G1555">
        <f>'4L'!$J$91</f>
        <v>0</v>
      </c>
    </row>
    <row r="1556" spans="1:7">
      <c r="A1556" t="s">
        <v>639</v>
      </c>
      <c r="C1556" t="str">
        <f>'4L'!$BA$91</f>
        <v>B0267IRC_TOT</v>
      </c>
      <c r="D1556" t="str">
        <f>_xlfn.CONCAT('4L'!$B$78, "-", '4L'!$B$91, "-", '4L'!$K$6, "-", '4L'!$K$6, "-", '4L'!$F$5)</f>
        <v>Other enhancement-Improvements to river flow-Total-Total-Expenditure in report year</v>
      </c>
      <c r="F1556" t="s">
        <v>7182</v>
      </c>
      <c r="G1556">
        <f>'4L'!$K$91</f>
        <v>0</v>
      </c>
    </row>
    <row r="1557" spans="1:7">
      <c r="A1557" t="s">
        <v>639</v>
      </c>
      <c r="C1557" t="str">
        <f>'4L'!$AV$92</f>
        <v>B0268IRO_WR</v>
      </c>
      <c r="D1557" t="str">
        <f>_xlfn.CONCAT('4L'!$B$78, "-", '4L'!$B$92, "-", '4L'!$F$6, "-", '4L'!$F$6, "-", '4L'!$F$5)</f>
        <v>Other enhancement-Improvements to river flow-Water resources-Water resources-Expenditure in report year</v>
      </c>
      <c r="F1557" t="s">
        <v>7182</v>
      </c>
      <c r="G1557">
        <f>'4L'!$F$92</f>
        <v>0</v>
      </c>
    </row>
    <row r="1558" spans="1:7">
      <c r="A1558" t="s">
        <v>639</v>
      </c>
      <c r="C1558" t="str">
        <f>'4L'!$AW$92</f>
        <v>B0268IRO_RWT</v>
      </c>
      <c r="D1558" t="str">
        <f>_xlfn.CONCAT('4L'!$B$78, "-", '4L'!$B$92, "-", '4L'!$G$7, "-", '4L'!$G$6, "-", '4L'!$F$5)</f>
        <v>Other enhancement-Improvements to river flow-Raw water transport-Water network+-Expenditure in report year</v>
      </c>
      <c r="F1558" t="s">
        <v>7182</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182</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182</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182</v>
      </c>
      <c r="G1561">
        <f>'4L'!$J$92</f>
        <v>0</v>
      </c>
    </row>
    <row r="1562" spans="1:7">
      <c r="A1562" t="s">
        <v>639</v>
      </c>
      <c r="C1562" t="str">
        <f>'4L'!$BA$92</f>
        <v>B0268IRO_TOT</v>
      </c>
      <c r="D1562" t="str">
        <f>_xlfn.CONCAT('4L'!$B$78, "-", '4L'!$B$92, "-", '4L'!$K$6, "-", '4L'!$K$6, "-", '4L'!$F$5)</f>
        <v>Other enhancement-Improvements to river flow-Total-Total-Expenditure in report year</v>
      </c>
      <c r="F1562" t="s">
        <v>7182</v>
      </c>
      <c r="G1562">
        <f>'4L'!$K$92</f>
        <v>0</v>
      </c>
    </row>
    <row r="1563" spans="1:7">
      <c r="A1563" t="s">
        <v>639</v>
      </c>
      <c r="C1563" t="str">
        <f>'4L'!$AV$93</f>
        <v>B0269IRT_WR</v>
      </c>
      <c r="D1563" t="str">
        <f>_xlfn.CONCAT('4L'!$B$78, "-", '4L'!$B$93, "-", '4L'!$F$6, "-", '4L'!$F$6, "-", '4L'!$F$5)</f>
        <v>Other enhancement-Improvements to river flow-Water resources-Water resources-Expenditure in report year</v>
      </c>
      <c r="F1563" t="s">
        <v>7182</v>
      </c>
      <c r="G1563">
        <f>'4L'!$F$93</f>
        <v>0</v>
      </c>
    </row>
    <row r="1564" spans="1:7">
      <c r="A1564" t="s">
        <v>639</v>
      </c>
      <c r="C1564" t="str">
        <f>'4L'!$AW$93</f>
        <v>B0269IRT_RWT</v>
      </c>
      <c r="D1564" t="str">
        <f>_xlfn.CONCAT('4L'!$B$78, "-", '4L'!$B$93, "-", '4L'!$G$7, "-", '4L'!$G$6, "-", '4L'!$F$5)</f>
        <v>Other enhancement-Improvements to river flow-Raw water transport-Water network+-Expenditure in report year</v>
      </c>
      <c r="F1564" t="s">
        <v>7182</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182</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182</v>
      </c>
      <c r="G1566">
        <f>'4L'!$I$93</f>
        <v>0</v>
      </c>
    </row>
    <row r="1567" spans="1:7">
      <c r="A1567" t="s">
        <v>639</v>
      </c>
      <c r="C1567" t="str">
        <f>'4L'!$AZ$93</f>
        <v>B0269IRT_TWD</v>
      </c>
      <c r="D1567" t="str">
        <f>_xlfn.CONCAT('4L'!$B$78, "-", '4L'!$B$93, "-", '4L'!$J$7, "-", '4L'!$G$6, "-", '4L'!$F$5)</f>
        <v>Other enhancement-Improvements to river flow-Treated water distribution-Water network+-Expenditure in report year</v>
      </c>
      <c r="F1567" t="s">
        <v>7182</v>
      </c>
      <c r="G1567">
        <f>'4L'!$J$93</f>
        <v>0</v>
      </c>
    </row>
    <row r="1568" spans="1:7">
      <c r="A1568" t="s">
        <v>639</v>
      </c>
      <c r="C1568" t="str">
        <f>'4L'!$BA$93</f>
        <v>B0269IRT_TOT</v>
      </c>
      <c r="D1568" t="str">
        <f>_xlfn.CONCAT('4L'!$B$78, "-", '4L'!$B$93, "-", '4L'!$K$6, "-", '4L'!$K$6, "-", '4L'!$F$5)</f>
        <v>Other enhancement-Improvements to river flow-Total-Total-Expenditure in report year</v>
      </c>
      <c r="F1568" t="s">
        <v>7182</v>
      </c>
      <c r="G1568">
        <f>'4L'!$K$93</f>
        <v>0</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182</v>
      </c>
      <c r="G1569">
        <f>'4L'!$R$93</f>
        <v>0</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182</v>
      </c>
      <c r="G1570">
        <f>'4L'!$S$93</f>
        <v>5.2999999999999999E-2</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182</v>
      </c>
      <c r="G1571">
        <f>'4L'!$T$93</f>
        <v>6.5000000000000002E-2</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182</v>
      </c>
      <c r="G1572">
        <f>'4L'!$F$94</f>
        <v>1.732</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182</v>
      </c>
      <c r="G1573">
        <f>'4L'!$G$94</f>
        <v>1.175</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182</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182</v>
      </c>
      <c r="G1575">
        <f>'4L'!$I$94</f>
        <v>3.6999999999999998E-2</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182</v>
      </c>
      <c r="G1576">
        <f>'4L'!$J$94</f>
        <v>5.2430000000000003</v>
      </c>
    </row>
    <row r="1577" spans="1:7">
      <c r="A1577" t="s">
        <v>639</v>
      </c>
      <c r="C1577" t="str">
        <f>'4L'!$BA$94</f>
        <v>B0270ERC_TOT</v>
      </c>
      <c r="D1577" t="str">
        <f>_xlfn.CONCAT('4L'!$B$78, "-", '4L'!$B$94, "-", '4L'!$K$6, "-", '4L'!$K$6, "-", '4L'!$F$5)</f>
        <v>Other enhancement-Enhancing resilience to low probability high consequence events-Total-Total-Expenditure in report year</v>
      </c>
      <c r="F1577" t="s">
        <v>7182</v>
      </c>
      <c r="G1577">
        <f>'4L'!$K$94</f>
        <v>8.1870000000000012</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182</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182</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182</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182</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182</v>
      </c>
      <c r="G1582">
        <f>'4L'!$J$95</f>
        <v>1.7999999999999999E-2</v>
      </c>
    </row>
    <row r="1583" spans="1:7">
      <c r="A1583" t="s">
        <v>639</v>
      </c>
      <c r="C1583" t="str">
        <f>'4L'!$BA$95</f>
        <v>B0271ERO_TOT</v>
      </c>
      <c r="D1583" t="str">
        <f>_xlfn.CONCAT('4L'!$B$78, "-", '4L'!$B$95, "-", '4L'!$K$6, "-", '4L'!$K$6, "-", '4L'!$F$5)</f>
        <v>Other enhancement-Enhancing resilience to low probability high consequence events-Total-Total-Expenditure in report year</v>
      </c>
      <c r="F1583" t="s">
        <v>7182</v>
      </c>
      <c r="G1583">
        <f>'4L'!$K$95</f>
        <v>1.7999999999999999E-2</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182</v>
      </c>
      <c r="G1584">
        <f>'4L'!$F$96</f>
        <v>1.732</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182</v>
      </c>
      <c r="G1585">
        <f>'4L'!$G$96</f>
        <v>1.175</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182</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182</v>
      </c>
      <c r="G1587">
        <f>'4L'!$I$96</f>
        <v>3.6999999999999998E-2</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182</v>
      </c>
      <c r="G1588">
        <f>'4L'!$J$96</f>
        <v>5.2610000000000001</v>
      </c>
    </row>
    <row r="1589" spans="1:7">
      <c r="A1589" t="s">
        <v>639</v>
      </c>
      <c r="C1589" t="str">
        <f>'4L'!$BA$96</f>
        <v>B0272ERT_TOT</v>
      </c>
      <c r="D1589" t="str">
        <f>_xlfn.CONCAT('4L'!$B$78, "-", '4L'!$B$96, "-", '4L'!$K$6, "-", '4L'!$K$6, "-", '4L'!$F$5)</f>
        <v>Other enhancement-Enhancing resilience to low probability high consequence events-Total-Total-Expenditure in report year</v>
      </c>
      <c r="F1589" t="s">
        <v>7182</v>
      </c>
      <c r="G1589">
        <f>'4L'!$K$96</f>
        <v>8.2050000000000001</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182</v>
      </c>
      <c r="G1590">
        <f>'4L'!$R$96</f>
        <v>12.654</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182</v>
      </c>
      <c r="G1591">
        <f>'4L'!$S$96</f>
        <v>69.725999999999999</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182</v>
      </c>
      <c r="G1592">
        <f>'4L'!$T$96</f>
        <v>90.816000000000003</v>
      </c>
    </row>
    <row r="1593" spans="1:7">
      <c r="A1593" t="s">
        <v>639</v>
      </c>
      <c r="C1593" t="str">
        <f>'4L'!$AV$97</f>
        <v>B0261MLCC_WR</v>
      </c>
      <c r="D1593" t="str">
        <f>_xlfn.CONCAT('4L'!$B$78, "-", '4L'!$B$97, "-", '4L'!$F$6, "-", '4L'!$F$6, "-", '4L'!$F$5)</f>
        <v>Other enhancement-Conditioning water to reduce plumbosolvency-Water resources-Water resources-Expenditure in report year</v>
      </c>
      <c r="F1593" t="s">
        <v>7182</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182</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182</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182</v>
      </c>
      <c r="G1596">
        <f>'4L'!$I$97</f>
        <v>0</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182</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182</v>
      </c>
      <c r="G1598">
        <f>'4L'!$K$97</f>
        <v>0</v>
      </c>
    </row>
    <row r="1599" spans="1:7">
      <c r="A1599" t="s">
        <v>639</v>
      </c>
      <c r="C1599" t="str">
        <f>'4L'!$AV$98</f>
        <v>B0262MLOC_WR</v>
      </c>
      <c r="D1599" t="str">
        <f>_xlfn.CONCAT('4L'!$B$78, "-", '4L'!$B$98, "-", '4L'!$F$6, "-", '4L'!$F$6, "-", '4L'!$F$5)</f>
        <v>Other enhancement-Conditioning water to reduce plumbosolvency-Water resources-Water resources-Expenditure in report year</v>
      </c>
      <c r="F1599" t="s">
        <v>7182</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182</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182</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182</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182</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182</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182</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182</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182</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182</v>
      </c>
      <c r="G1608">
        <f>'4L'!$I$99</f>
        <v>0</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182</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182</v>
      </c>
      <c r="G1610">
        <f>'4L'!$K$99</f>
        <v>0</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182</v>
      </c>
      <c r="G1611">
        <f>'4L'!$R$99</f>
        <v>0</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182</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182</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182</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182</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182</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182</v>
      </c>
      <c r="G1617">
        <f>'4L'!$I$100</f>
        <v>0</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182</v>
      </c>
      <c r="G1618">
        <f>'4L'!$J$100</f>
        <v>0.245</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182</v>
      </c>
      <c r="G1619">
        <f>'4L'!$K$100</f>
        <v>0.245</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182</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182</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182</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182</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182</v>
      </c>
      <c r="G1624">
        <f>'4L'!$J$101</f>
        <v>0</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182</v>
      </c>
      <c r="G1625">
        <f>'4L'!$K$101</f>
        <v>0</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182</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182</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182</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182</v>
      </c>
      <c r="G1629">
        <f>'4L'!$I$102</f>
        <v>0</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182</v>
      </c>
      <c r="G1630">
        <f>'4L'!$J$102</f>
        <v>0.245</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182</v>
      </c>
      <c r="G1631">
        <f>'4L'!$K$102</f>
        <v>0.245</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182</v>
      </c>
      <c r="G1632">
        <f>'4L'!$R$102</f>
        <v>2.903</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182</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182</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182</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182</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182</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182</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182</v>
      </c>
      <c r="G1639">
        <f>'4L'!$J$103</f>
        <v>2.6579999999999999</v>
      </c>
    </row>
    <row r="1640" spans="1:7">
      <c r="A1640" t="s">
        <v>639</v>
      </c>
      <c r="C1640" t="str">
        <f>'4L'!$BA$103</f>
        <v>B0261MLCI_TOT</v>
      </c>
      <c r="D1640" t="str">
        <f>_xlfn.CONCAT('4L'!$B$78, "-", '4L'!$B$103, "-", '4L'!$K$6, "-", '4L'!$K$6, "-", '4L'!$F$5)</f>
        <v>Other enhancement-Other lead reduction related activity-Total-Total-Expenditure in report year</v>
      </c>
      <c r="F1640" t="s">
        <v>7182</v>
      </c>
      <c r="G1640">
        <f>'4L'!$K$103</f>
        <v>2.6579999999999999</v>
      </c>
    </row>
    <row r="1641" spans="1:7">
      <c r="A1641" t="s">
        <v>639</v>
      </c>
      <c r="C1641" t="str">
        <f>'4L'!$AV$104</f>
        <v>B0262MLOI_WR</v>
      </c>
      <c r="D1641" t="str">
        <f>_xlfn.CONCAT('4L'!$B$78, "-", '4L'!$B$104, "-", '4L'!$F$6, "-", '4L'!$F$6, "-", '4L'!$F$5)</f>
        <v>Other enhancement-Other lead reduction related activity-Water resources-Water resources-Expenditure in report year</v>
      </c>
      <c r="F1641" t="s">
        <v>7182</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182</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182</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182</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182</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182</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182</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182</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182</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182</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182</v>
      </c>
      <c r="G1651">
        <f>'4L'!$J$105</f>
        <v>2.6579999999999999</v>
      </c>
    </row>
    <row r="1652" spans="1:7">
      <c r="A1652" t="s">
        <v>639</v>
      </c>
      <c r="C1652" t="str">
        <f>'4L'!$BA$105</f>
        <v>B0263MLTI_TOT</v>
      </c>
      <c r="D1652" t="str">
        <f>_xlfn.CONCAT('4L'!$B$78, "-", '4L'!$B$105, "-", '4L'!$K$6, "-", '4L'!$K$6, "-", '4L'!$F$5)</f>
        <v>Other enhancement-Other lead reduction related activity-Total-Total-Expenditure in report year</v>
      </c>
      <c r="F1652" t="s">
        <v>7182</v>
      </c>
      <c r="G1652">
        <f>'4L'!$K$105</f>
        <v>2.6579999999999999</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182</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182</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182</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182</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182</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182</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182</v>
      </c>
      <c r="G1659">
        <f>'4L'!$I$106</f>
        <v>0</v>
      </c>
    </row>
    <row r="1660" spans="1:7">
      <c r="A1660" t="s">
        <v>639</v>
      </c>
      <c r="C1660" t="str">
        <f>'4L'!$AZ$106</f>
        <v>B0261MLC_TWD</v>
      </c>
      <c r="D1660" t="str">
        <f>_xlfn.CONCAT('4L'!$B$78, "-", '4L'!$B$106, "-", '4L'!$J$7, "-", '4L'!$G$6, "-", '4L'!$F$5)</f>
        <v>Other enhancement-Meeting lead standards (total)-Treated water distribution-Water network+-Expenditure in report year</v>
      </c>
      <c r="F1660" t="s">
        <v>7182</v>
      </c>
      <c r="G1660">
        <f>'4L'!$J$106</f>
        <v>2.903</v>
      </c>
    </row>
    <row r="1661" spans="1:7">
      <c r="A1661" t="s">
        <v>639</v>
      </c>
      <c r="C1661" t="str">
        <f>'4L'!$BA$106</f>
        <v>B0261MLC_TOT</v>
      </c>
      <c r="D1661" t="str">
        <f>_xlfn.CONCAT('4L'!$B$78, "-", '4L'!$B$106, "-", '4L'!$K$6, "-", '4L'!$K$6, "-", '4L'!$F$5)</f>
        <v>Other enhancement-Meeting lead standards (total)-Total-Total-Expenditure in report year</v>
      </c>
      <c r="F1661" t="s">
        <v>7182</v>
      </c>
      <c r="G1661">
        <f>'4L'!$K$106</f>
        <v>2.903</v>
      </c>
    </row>
    <row r="1662" spans="1:7">
      <c r="A1662" t="s">
        <v>639</v>
      </c>
      <c r="C1662" t="str">
        <f>'4L'!$AV$107</f>
        <v>B0262MLO_WR</v>
      </c>
      <c r="D1662" t="str">
        <f>_xlfn.CONCAT('4L'!$B$78, "-", '4L'!$B$107, "-", '4L'!$F$6, "-", '4L'!$F$6, "-", '4L'!$F$5)</f>
        <v>Other enhancement-Meeting lead standards (total)-Water resources-Water resources-Expenditure in report year</v>
      </c>
      <c r="F1662" t="s">
        <v>7182</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182</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182</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182</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182</v>
      </c>
      <c r="G1666">
        <f>'4L'!$J$107</f>
        <v>0</v>
      </c>
    </row>
    <row r="1667" spans="1:7">
      <c r="A1667" t="s">
        <v>639</v>
      </c>
      <c r="C1667" t="str">
        <f>'4L'!$BA$107</f>
        <v>B0262MLO_TOT</v>
      </c>
      <c r="D1667" t="str">
        <f>_xlfn.CONCAT('4L'!$B$78, "-", '4L'!$B$107, "-", '4L'!$K$6, "-", '4L'!$K$6, "-", '4L'!$F$5)</f>
        <v>Other enhancement-Meeting lead standards (total)-Total-Total-Expenditure in report year</v>
      </c>
      <c r="F1667" t="s">
        <v>7182</v>
      </c>
      <c r="G1667">
        <f>'4L'!$K$107</f>
        <v>0</v>
      </c>
    </row>
    <row r="1668" spans="1:7">
      <c r="A1668" t="s">
        <v>639</v>
      </c>
      <c r="C1668" t="str">
        <f>'4L'!$AV$108</f>
        <v>B0263MLT_WR</v>
      </c>
      <c r="D1668" t="str">
        <f>_xlfn.CONCAT('4L'!$B$78, "-", '4L'!$B$108, "-", '4L'!$F$6, "-", '4L'!$F$6, "-", '4L'!$F$5)</f>
        <v>Other enhancement-Meeting lead standards (total)-Water resources-Water resources-Expenditure in report year</v>
      </c>
      <c r="F1668" t="s">
        <v>7182</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182</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182</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182</v>
      </c>
      <c r="G1671">
        <f>'4L'!$I$108</f>
        <v>0</v>
      </c>
    </row>
    <row r="1672" spans="1:7">
      <c r="A1672" t="s">
        <v>639</v>
      </c>
      <c r="C1672" t="str">
        <f>'4L'!$AZ$108</f>
        <v>B0263MLT_TWD</v>
      </c>
      <c r="D1672" t="str">
        <f>_xlfn.CONCAT('4L'!$B$78, "-", '4L'!$B$108, "-", '4L'!$J$7, "-", '4L'!$G$6, "-", '4L'!$F$5)</f>
        <v>Other enhancement-Meeting lead standards (total)-Treated water distribution-Water network+-Expenditure in report year</v>
      </c>
      <c r="F1672" t="s">
        <v>7182</v>
      </c>
      <c r="G1672">
        <f>'4L'!$J$108</f>
        <v>2.903</v>
      </c>
    </row>
    <row r="1673" spans="1:7">
      <c r="A1673" t="s">
        <v>639</v>
      </c>
      <c r="C1673" t="str">
        <f>'4L'!$BA$108</f>
        <v>B0263MLT_TOT</v>
      </c>
      <c r="D1673" t="str">
        <f>_xlfn.CONCAT('4L'!$B$78, "-", '4L'!$B$108, "-", '4L'!$K$6, "-", '4L'!$K$6, "-", '4L'!$F$5)</f>
        <v>Other enhancement-Meeting lead standards (total)-Total-Total-Expenditure in report year</v>
      </c>
      <c r="F1673" t="s">
        <v>7182</v>
      </c>
      <c r="G1673">
        <f>'4L'!$K$108</f>
        <v>2.903</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182</v>
      </c>
      <c r="G1674">
        <f>'4L'!$R$108</f>
        <v>6.5750000000000002</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182</v>
      </c>
      <c r="G1675">
        <f>'4L'!$S$108</f>
        <v>9.1029999999999998</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182</v>
      </c>
      <c r="G1676">
        <f>'4L'!$T$108</f>
        <v>11.857000000000001</v>
      </c>
    </row>
    <row r="1677" spans="1:7">
      <c r="A1677" t="s">
        <v>639</v>
      </c>
      <c r="C1677" t="str">
        <f>'4L'!$AV$109</f>
        <v>B0273SSC_WR</v>
      </c>
      <c r="D1677" t="str">
        <f>_xlfn.CONCAT('4L'!$B$78, "-", '4L'!$B$109, "-", '4L'!$F$6, "-", '4L'!$F$6, "-", '4L'!$F$5)</f>
        <v>Other enhancement-Security - SEMD-Water resources-Water resources-Expenditure in report year</v>
      </c>
      <c r="F1677" t="s">
        <v>7182</v>
      </c>
      <c r="G1677">
        <f>'4L'!$F$109</f>
        <v>3.0000000000000001E-3</v>
      </c>
    </row>
    <row r="1678" spans="1:7">
      <c r="A1678" t="s">
        <v>639</v>
      </c>
      <c r="C1678" t="str">
        <f>'4L'!$AW$109</f>
        <v>B0273SSC_RWT</v>
      </c>
      <c r="D1678" t="str">
        <f>_xlfn.CONCAT('4L'!$B$78, "-", '4L'!$B$109, "-", '4L'!$G$7, "-", '4L'!$G$6, "-", '4L'!$F$5)</f>
        <v>Other enhancement-Security - SEMD-Raw water transport-Water network+-Expenditure in report year</v>
      </c>
      <c r="F1678" t="s">
        <v>7182</v>
      </c>
      <c r="G1678">
        <f>'4L'!$G$109</f>
        <v>0</v>
      </c>
    </row>
    <row r="1679" spans="1:7">
      <c r="A1679" t="s">
        <v>639</v>
      </c>
      <c r="C1679" t="str">
        <f>'4L'!$AX$109</f>
        <v>B0273SSC_RWS</v>
      </c>
      <c r="D1679" t="str">
        <f>_xlfn.CONCAT('4L'!$B$78, "-", '4L'!$B$109, "-", '4L'!$H$7, "-", '4L'!$G$6, "-", '4L'!$F$5)</f>
        <v>Other enhancement-Security - SEMD-Raw water storage-Water network+-Expenditure in report year</v>
      </c>
      <c r="F1679" t="s">
        <v>7182</v>
      </c>
      <c r="G1679">
        <f>'4L'!$H$109</f>
        <v>0</v>
      </c>
    </row>
    <row r="1680" spans="1:7">
      <c r="A1680" t="s">
        <v>639</v>
      </c>
      <c r="C1680" t="str">
        <f>'4L'!$AY$109</f>
        <v>B0273SSC_WT</v>
      </c>
      <c r="D1680" t="str">
        <f>_xlfn.CONCAT('4L'!$B$78, "-", '4L'!$B$109, "-", '4L'!$I$7, "-", '4L'!$G$6, "-", '4L'!$F$5)</f>
        <v>Other enhancement-Security - SEMD-Water treatment-Water network+-Expenditure in report year</v>
      </c>
      <c r="F1680" t="s">
        <v>7182</v>
      </c>
      <c r="G1680">
        <f>'4L'!$I$109</f>
        <v>0.34200000000000003</v>
      </c>
    </row>
    <row r="1681" spans="1:7">
      <c r="A1681" t="s">
        <v>639</v>
      </c>
      <c r="C1681" t="str">
        <f>'4L'!$AZ$109</f>
        <v>B0273SSC_TWD</v>
      </c>
      <c r="D1681" t="str">
        <f>_xlfn.CONCAT('4L'!$B$78, "-", '4L'!$B$109, "-", '4L'!$J$7, "-", '4L'!$G$6, "-", '4L'!$F$5)</f>
        <v>Other enhancement-Security - SEMD-Treated water distribution-Water network+-Expenditure in report year</v>
      </c>
      <c r="F1681" t="s">
        <v>7182</v>
      </c>
      <c r="G1681">
        <f>'4L'!$J$109</f>
        <v>0.22500000000000001</v>
      </c>
    </row>
    <row r="1682" spans="1:7">
      <c r="A1682" t="s">
        <v>639</v>
      </c>
      <c r="C1682" t="str">
        <f>'4L'!$BA$109</f>
        <v>B0273SSC_TOT</v>
      </c>
      <c r="D1682" t="str">
        <f>_xlfn.CONCAT('4L'!$B$78, "-", '4L'!$B$109, "-", '4L'!$K$6, "-", '4L'!$K$6, "-", '4L'!$F$5)</f>
        <v>Other enhancement-Security - SEMD-Total-Total-Expenditure in report year</v>
      </c>
      <c r="F1682" t="s">
        <v>7182</v>
      </c>
      <c r="G1682">
        <f>'4L'!$K$109</f>
        <v>0.57000000000000006</v>
      </c>
    </row>
    <row r="1683" spans="1:7">
      <c r="A1683" t="s">
        <v>639</v>
      </c>
      <c r="C1683" t="str">
        <f>'4L'!$AV$110</f>
        <v>B0274SSO_WR</v>
      </c>
      <c r="D1683" t="str">
        <f>_xlfn.CONCAT('4L'!$B$78, "-", '4L'!$B$110, "-", '4L'!$F$6, "-", '4L'!$F$6, "-", '4L'!$F$5)</f>
        <v>Other enhancement-Security - SEMD-Water resources-Water resources-Expenditure in report year</v>
      </c>
      <c r="F1683" t="s">
        <v>7182</v>
      </c>
      <c r="G1683">
        <f>'4L'!$F$110</f>
        <v>0</v>
      </c>
    </row>
    <row r="1684" spans="1:7">
      <c r="A1684" t="s">
        <v>639</v>
      </c>
      <c r="C1684" t="str">
        <f>'4L'!$AW$110</f>
        <v>B0274SSO_RWT</v>
      </c>
      <c r="D1684" t="str">
        <f>_xlfn.CONCAT('4L'!$B$78, "-", '4L'!$B$110, "-", '4L'!$G$7, "-", '4L'!$G$6, "-", '4L'!$F$5)</f>
        <v>Other enhancement-Security - SEMD-Raw water transport-Water network+-Expenditure in report year</v>
      </c>
      <c r="F1684" t="s">
        <v>7182</v>
      </c>
      <c r="G1684">
        <f>'4L'!$G$110</f>
        <v>0</v>
      </c>
    </row>
    <row r="1685" spans="1:7">
      <c r="A1685" t="s">
        <v>639</v>
      </c>
      <c r="C1685" t="str">
        <f>'4L'!$AX$110</f>
        <v>B0274SSO_RWS</v>
      </c>
      <c r="D1685" t="str">
        <f>_xlfn.CONCAT('4L'!$B$78, "-", '4L'!$B$110, "-", '4L'!$H$7, "-", '4L'!$G$6, "-", '4L'!$F$5)</f>
        <v>Other enhancement-Security - SEMD-Raw water storage-Water network+-Expenditure in report year</v>
      </c>
      <c r="F1685" t="s">
        <v>7182</v>
      </c>
      <c r="G1685">
        <f>'4L'!$H$110</f>
        <v>0</v>
      </c>
    </row>
    <row r="1686" spans="1:7">
      <c r="A1686" t="s">
        <v>639</v>
      </c>
      <c r="C1686" t="str">
        <f>'4L'!$AY$110</f>
        <v>B0274SSO_WT</v>
      </c>
      <c r="D1686" t="str">
        <f>_xlfn.CONCAT('4L'!$B$78, "-", '4L'!$B$110, "-", '4L'!$I$7, "-", '4L'!$G$6, "-", '4L'!$F$5)</f>
        <v>Other enhancement-Security - SEMD-Water treatment-Water network+-Expenditure in report year</v>
      </c>
      <c r="F1686" t="s">
        <v>7182</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182</v>
      </c>
      <c r="G1687">
        <f>'4L'!$J$110</f>
        <v>0</v>
      </c>
    </row>
    <row r="1688" spans="1:7">
      <c r="A1688" t="s">
        <v>639</v>
      </c>
      <c r="C1688" t="str">
        <f>'4L'!$BA$110</f>
        <v>B0274SSO_TOT</v>
      </c>
      <c r="D1688" t="str">
        <f>_xlfn.CONCAT('4L'!$B$78, "-", '4L'!$B$110, "-", '4L'!$K$6, "-", '4L'!$K$6, "-", '4L'!$F$5)</f>
        <v>Other enhancement-Security - SEMD-Total-Total-Expenditure in report year</v>
      </c>
      <c r="F1688" t="s">
        <v>7182</v>
      </c>
      <c r="G1688">
        <f>'4L'!$K$110</f>
        <v>0</v>
      </c>
    </row>
    <row r="1689" spans="1:7">
      <c r="A1689" t="s">
        <v>639</v>
      </c>
      <c r="C1689" t="str">
        <f>'4L'!$AV$111</f>
        <v>B0275SST_WR</v>
      </c>
      <c r="D1689" t="str">
        <f>_xlfn.CONCAT('4L'!$B$78, "-", '4L'!$B$111, "-", '4L'!$F$6, "-", '4L'!$F$6, "-", '4L'!$F$5)</f>
        <v>Other enhancement-Security - SEMD-Water resources-Water resources-Expenditure in report year</v>
      </c>
      <c r="F1689" t="s">
        <v>7182</v>
      </c>
      <c r="G1689">
        <f>'4L'!$F$111</f>
        <v>3.0000000000000001E-3</v>
      </c>
    </row>
    <row r="1690" spans="1:7">
      <c r="A1690" t="s">
        <v>639</v>
      </c>
      <c r="C1690" t="str">
        <f>'4L'!$AW$111</f>
        <v>B0275SST_RWT</v>
      </c>
      <c r="D1690" t="str">
        <f>_xlfn.CONCAT('4L'!$B$78, "-", '4L'!$B$111, "-", '4L'!$G$7, "-", '4L'!$G$6, "-", '4L'!$F$5)</f>
        <v>Other enhancement-Security - SEMD-Raw water transport-Water network+-Expenditure in report year</v>
      </c>
      <c r="F1690" t="s">
        <v>7182</v>
      </c>
      <c r="G1690">
        <f>'4L'!$G$111</f>
        <v>0</v>
      </c>
    </row>
    <row r="1691" spans="1:7">
      <c r="A1691" t="s">
        <v>639</v>
      </c>
      <c r="C1691" t="str">
        <f>'4L'!$AX$111</f>
        <v>B0275SST_RWS</v>
      </c>
      <c r="D1691" t="str">
        <f>_xlfn.CONCAT('4L'!$B$78, "-", '4L'!$B$111, "-", '4L'!$H$7, "-", '4L'!$G$6, "-", '4L'!$F$5)</f>
        <v>Other enhancement-Security - SEMD-Raw water storage-Water network+-Expenditure in report year</v>
      </c>
      <c r="F1691" t="s">
        <v>7182</v>
      </c>
      <c r="G1691">
        <f>'4L'!$H$111</f>
        <v>0</v>
      </c>
    </row>
    <row r="1692" spans="1:7">
      <c r="A1692" t="s">
        <v>639</v>
      </c>
      <c r="C1692" t="str">
        <f>'4L'!$AY$111</f>
        <v>B0275SST_WT</v>
      </c>
      <c r="D1692" t="str">
        <f>_xlfn.CONCAT('4L'!$B$78, "-", '4L'!$B$111, "-", '4L'!$I$7, "-", '4L'!$G$6, "-", '4L'!$F$5)</f>
        <v>Other enhancement-Security - SEMD-Water treatment-Water network+-Expenditure in report year</v>
      </c>
      <c r="F1692" t="s">
        <v>7182</v>
      </c>
      <c r="G1692">
        <f>'4L'!$I$111</f>
        <v>0.34200000000000003</v>
      </c>
    </row>
    <row r="1693" spans="1:7">
      <c r="A1693" t="s">
        <v>639</v>
      </c>
      <c r="C1693" t="str">
        <f>'4L'!$AZ$111</f>
        <v>B0275SST_TWD</v>
      </c>
      <c r="D1693" t="str">
        <f>_xlfn.CONCAT('4L'!$B$78, "-", '4L'!$B$111, "-", '4L'!$J$7, "-", '4L'!$G$6, "-", '4L'!$F$5)</f>
        <v>Other enhancement-Security - SEMD-Treated water distribution-Water network+-Expenditure in report year</v>
      </c>
      <c r="F1693" t="s">
        <v>7182</v>
      </c>
      <c r="G1693">
        <f>'4L'!$J$111</f>
        <v>0.22500000000000001</v>
      </c>
    </row>
    <row r="1694" spans="1:7">
      <c r="A1694" t="s">
        <v>639</v>
      </c>
      <c r="C1694" t="str">
        <f>'4L'!$BA$111</f>
        <v>B0275SST_TOT</v>
      </c>
      <c r="D1694" t="str">
        <f>_xlfn.CONCAT('4L'!$B$78, "-", '4L'!$B$111, "-", '4L'!$K$6, "-", '4L'!$K$6, "-", '4L'!$F$5)</f>
        <v>Other enhancement-Security - SEMD-Total-Total-Expenditure in report year</v>
      </c>
      <c r="F1694" t="s">
        <v>7182</v>
      </c>
      <c r="G1694">
        <f>'4L'!$K$111</f>
        <v>0.57000000000000006</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182</v>
      </c>
      <c r="G1695">
        <f>'4L'!$R$111</f>
        <v>16.8</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182</v>
      </c>
      <c r="G1696">
        <f>'4L'!$S$111</f>
        <v>8.2189999999999994</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182</v>
      </c>
      <c r="G1697">
        <f>'4L'!$T$111</f>
        <v>10.704000000000001</v>
      </c>
    </row>
    <row r="1698" spans="1:7">
      <c r="A1698" t="s">
        <v>639</v>
      </c>
      <c r="C1698" t="str">
        <f>'4L'!$AV$112</f>
        <v>B0276SNC_WR</v>
      </c>
      <c r="D1698" t="str">
        <f>_xlfn.CONCAT('4L'!$B$78, "-", '4L'!$B$112, "-", '4L'!$F$6, "-", '4L'!$F$6, "-", '4L'!$F$5)</f>
        <v>Other enhancement-Security - Non-SEMD-Water resources-Water resources-Expenditure in report year</v>
      </c>
      <c r="F1698" t="s">
        <v>7182</v>
      </c>
      <c r="G1698">
        <f>'4L'!$F$112</f>
        <v>0</v>
      </c>
    </row>
    <row r="1699" spans="1:7">
      <c r="A1699" t="s">
        <v>639</v>
      </c>
      <c r="C1699" t="str">
        <f>'4L'!$AW$112</f>
        <v>B0276SNC_RWT</v>
      </c>
      <c r="D1699" t="str">
        <f>_xlfn.CONCAT('4L'!$B$78, "-", '4L'!$B$112, "-", '4L'!$G$7, "-", '4L'!$G$6, "-", '4L'!$F$5)</f>
        <v>Other enhancement-Security - Non-SEMD-Raw water transport-Water network+-Expenditure in report year</v>
      </c>
      <c r="F1699" t="s">
        <v>7182</v>
      </c>
      <c r="G1699">
        <f>'4L'!$G$112</f>
        <v>0</v>
      </c>
    </row>
    <row r="1700" spans="1:7">
      <c r="A1700" t="s">
        <v>639</v>
      </c>
      <c r="C1700" t="str">
        <f>'4L'!$AX$112</f>
        <v>B0276SNC_RWS</v>
      </c>
      <c r="D1700" t="str">
        <f>_xlfn.CONCAT('4L'!$B$78, "-", '4L'!$B$112, "-", '4L'!$H$7, "-", '4L'!$G$6, "-", '4L'!$F$5)</f>
        <v>Other enhancement-Security - Non-SEMD-Raw water storage-Water network+-Expenditure in report year</v>
      </c>
      <c r="F1700" t="s">
        <v>7182</v>
      </c>
      <c r="G1700">
        <f>'4L'!$H$112</f>
        <v>0</v>
      </c>
    </row>
    <row r="1701" spans="1:7">
      <c r="A1701" t="s">
        <v>639</v>
      </c>
      <c r="C1701" t="str">
        <f>'4L'!$AY$112</f>
        <v>B0276SNC_WT</v>
      </c>
      <c r="D1701" t="str">
        <f>_xlfn.CONCAT('4L'!$B$78, "-", '4L'!$B$112, "-", '4L'!$I$7, "-", '4L'!$G$6, "-", '4L'!$F$5)</f>
        <v>Other enhancement-Security - Non-SEMD-Water treatment-Water network+-Expenditure in report year</v>
      </c>
      <c r="F1701" t="s">
        <v>7182</v>
      </c>
      <c r="G1701">
        <f>'4L'!$I$112</f>
        <v>0</v>
      </c>
    </row>
    <row r="1702" spans="1:7">
      <c r="A1702" t="s">
        <v>639</v>
      </c>
      <c r="C1702" t="str">
        <f>'4L'!$AZ$112</f>
        <v>B0276SNC_TWD</v>
      </c>
      <c r="D1702" t="str">
        <f>_xlfn.CONCAT('4L'!$B$78, "-", '4L'!$B$112, "-", '4L'!$J$7, "-", '4L'!$G$6, "-", '4L'!$F$5)</f>
        <v>Other enhancement-Security - Non-SEMD-Treated water distribution-Water network+-Expenditure in report year</v>
      </c>
      <c r="F1702" t="s">
        <v>7182</v>
      </c>
      <c r="G1702">
        <f>'4L'!$J$112</f>
        <v>0.16900000000000001</v>
      </c>
    </row>
    <row r="1703" spans="1:7">
      <c r="A1703" t="s">
        <v>639</v>
      </c>
      <c r="C1703" t="str">
        <f>'4L'!$BA$112</f>
        <v>B0276SNC_TOT</v>
      </c>
      <c r="D1703" t="str">
        <f>_xlfn.CONCAT('4L'!$B$78, "-", '4L'!$B$112, "-", '4L'!$K$6, "-", '4L'!$K$6, "-", '4L'!$F$5)</f>
        <v>Other enhancement-Security - Non-SEMD-Total-Total-Expenditure in report year</v>
      </c>
      <c r="F1703" t="s">
        <v>7182</v>
      </c>
      <c r="G1703">
        <f>'4L'!$K$112</f>
        <v>0.16900000000000001</v>
      </c>
    </row>
    <row r="1704" spans="1:7">
      <c r="A1704" t="s">
        <v>639</v>
      </c>
      <c r="C1704" t="str">
        <f>'4L'!$AV$113</f>
        <v>B0277SNO_WR</v>
      </c>
      <c r="D1704" t="str">
        <f>_xlfn.CONCAT('4L'!$B$78, "-", '4L'!$B$113, "-", '4L'!$F$6, "-", '4L'!$F$6, "-", '4L'!$F$5)</f>
        <v>Other enhancement-Security - Non-SEMD-Water resources-Water resources-Expenditure in report year</v>
      </c>
      <c r="F1704" t="s">
        <v>7182</v>
      </c>
      <c r="G1704">
        <f>'4L'!$F$113</f>
        <v>8.0000000000000002E-3</v>
      </c>
    </row>
    <row r="1705" spans="1:7">
      <c r="A1705" t="s">
        <v>639</v>
      </c>
      <c r="C1705" t="str">
        <f>'4L'!$AW$113</f>
        <v>B0277SNO_RWT</v>
      </c>
      <c r="D1705" t="str">
        <f>_xlfn.CONCAT('4L'!$B$78, "-", '4L'!$B$113, "-", '4L'!$G$7, "-", '4L'!$G$6, "-", '4L'!$F$5)</f>
        <v>Other enhancement-Security - Non-SEMD-Raw water transport-Water network+-Expenditure in report year</v>
      </c>
      <c r="F1705" t="s">
        <v>7182</v>
      </c>
      <c r="G1705">
        <f>'4L'!$G$113</f>
        <v>1E-3</v>
      </c>
    </row>
    <row r="1706" spans="1:7">
      <c r="A1706" t="s">
        <v>639</v>
      </c>
      <c r="C1706" t="str">
        <f>'4L'!$AX$113</f>
        <v>B0277SNO_RWS</v>
      </c>
      <c r="D1706" t="str">
        <f>_xlfn.CONCAT('4L'!$B$78, "-", '4L'!$B$113, "-", '4L'!$H$7, "-", '4L'!$G$6, "-", '4L'!$F$5)</f>
        <v>Other enhancement-Security - Non-SEMD-Raw water storage-Water network+-Expenditure in report year</v>
      </c>
      <c r="F1706" t="s">
        <v>7182</v>
      </c>
      <c r="G1706">
        <f>'4L'!$H$113</f>
        <v>0</v>
      </c>
    </row>
    <row r="1707" spans="1:7">
      <c r="A1707" t="s">
        <v>639</v>
      </c>
      <c r="C1707" t="str">
        <f>'4L'!$AY$113</f>
        <v>B0277SNO_WT</v>
      </c>
      <c r="D1707" t="str">
        <f>_xlfn.CONCAT('4L'!$B$78, "-", '4L'!$B$113, "-", '4L'!$I$7, "-", '4L'!$G$6, "-", '4L'!$F$5)</f>
        <v>Other enhancement-Security - Non-SEMD-Water treatment-Water network+-Expenditure in report year</v>
      </c>
      <c r="F1707" t="s">
        <v>7182</v>
      </c>
      <c r="G1707">
        <f>'4L'!$I$113</f>
        <v>4.3999999999999997E-2</v>
      </c>
    </row>
    <row r="1708" spans="1:7">
      <c r="A1708" t="s">
        <v>639</v>
      </c>
      <c r="C1708" t="str">
        <f>'4L'!$AZ$113</f>
        <v>B0277SNO_TWD</v>
      </c>
      <c r="D1708" t="str">
        <f>_xlfn.CONCAT('4L'!$B$78, "-", '4L'!$B$113, "-", '4L'!$J$7, "-", '4L'!$G$6, "-", '4L'!$F$5)</f>
        <v>Other enhancement-Security - Non-SEMD-Treated water distribution-Water network+-Expenditure in report year</v>
      </c>
      <c r="F1708" t="s">
        <v>7182</v>
      </c>
      <c r="G1708">
        <f>'4L'!$J$113</f>
        <v>0.11899999999999999</v>
      </c>
    </row>
    <row r="1709" spans="1:7">
      <c r="A1709" t="s">
        <v>639</v>
      </c>
      <c r="C1709" t="str">
        <f>'4L'!$BA$113</f>
        <v>B0277SNO_TOT</v>
      </c>
      <c r="D1709" t="str">
        <f>_xlfn.CONCAT('4L'!$B$78, "-", '4L'!$B$113, "-", '4L'!$K$6, "-", '4L'!$K$6, "-", '4L'!$F$5)</f>
        <v>Other enhancement-Security - Non-SEMD-Total-Total-Expenditure in report year</v>
      </c>
      <c r="F1709" t="s">
        <v>7182</v>
      </c>
      <c r="G1709">
        <f>'4L'!$K$113</f>
        <v>0.17199999999999999</v>
      </c>
    </row>
    <row r="1710" spans="1:7">
      <c r="A1710" t="s">
        <v>639</v>
      </c>
      <c r="C1710" t="str">
        <f>'4L'!$AV$114</f>
        <v>B0278SNT_WR</v>
      </c>
      <c r="D1710" t="str">
        <f>_xlfn.CONCAT('4L'!$B$78, "-", '4L'!$B$114, "-", '4L'!$F$6, "-", '4L'!$F$6, "-", '4L'!$F$5)</f>
        <v>Other enhancement-Security - Non-SEMD-Water resources-Water resources-Expenditure in report year</v>
      </c>
      <c r="F1710" t="s">
        <v>7182</v>
      </c>
      <c r="G1710">
        <f>'4L'!$F$114</f>
        <v>8.0000000000000002E-3</v>
      </c>
    </row>
    <row r="1711" spans="1:7">
      <c r="A1711" t="s">
        <v>639</v>
      </c>
      <c r="C1711" t="str">
        <f>'4L'!$AW$114</f>
        <v>B0278SNT_RWT</v>
      </c>
      <c r="D1711" t="str">
        <f>_xlfn.CONCAT('4L'!$B$78, "-", '4L'!$B$114, "-", '4L'!$G$7, "-", '4L'!$G$6, "-", '4L'!$F$5)</f>
        <v>Other enhancement-Security - Non-SEMD-Raw water transport-Water network+-Expenditure in report year</v>
      </c>
      <c r="F1711" t="s">
        <v>7182</v>
      </c>
      <c r="G1711">
        <f>'4L'!$G$114</f>
        <v>1E-3</v>
      </c>
    </row>
    <row r="1712" spans="1:7">
      <c r="A1712" t="s">
        <v>639</v>
      </c>
      <c r="C1712" t="str">
        <f>'4L'!$AX$114</f>
        <v>B0278SNT_RWS</v>
      </c>
      <c r="D1712" t="str">
        <f>_xlfn.CONCAT('4L'!$B$78, "-", '4L'!$B$114, "-", '4L'!$H$7, "-", '4L'!$G$6, "-", '4L'!$F$5)</f>
        <v>Other enhancement-Security - Non-SEMD-Raw water storage-Water network+-Expenditure in report year</v>
      </c>
      <c r="F1712" t="s">
        <v>7182</v>
      </c>
      <c r="G1712">
        <f>'4L'!$H$114</f>
        <v>0</v>
      </c>
    </row>
    <row r="1713" spans="1:7">
      <c r="A1713" t="s">
        <v>639</v>
      </c>
      <c r="C1713" t="str">
        <f>'4L'!$AY$114</f>
        <v>B0278SNT_WT</v>
      </c>
      <c r="D1713" t="str">
        <f>_xlfn.CONCAT('4L'!$B$78, "-", '4L'!$B$114, "-", '4L'!$I$7, "-", '4L'!$G$6, "-", '4L'!$F$5)</f>
        <v>Other enhancement-Security - Non-SEMD-Water treatment-Water network+-Expenditure in report year</v>
      </c>
      <c r="F1713" t="s">
        <v>7182</v>
      </c>
      <c r="G1713">
        <f>'4L'!$I$114</f>
        <v>4.3999999999999997E-2</v>
      </c>
    </row>
    <row r="1714" spans="1:7">
      <c r="A1714" t="s">
        <v>639</v>
      </c>
      <c r="C1714" t="str">
        <f>'4L'!$AZ$114</f>
        <v>B0278SNT_TWD</v>
      </c>
      <c r="D1714" t="str">
        <f>_xlfn.CONCAT('4L'!$B$78, "-", '4L'!$B$114, "-", '4L'!$J$7, "-", '4L'!$G$6, "-", '4L'!$F$5)</f>
        <v>Other enhancement-Security - Non-SEMD-Treated water distribution-Water network+-Expenditure in report year</v>
      </c>
      <c r="F1714" t="s">
        <v>7182</v>
      </c>
      <c r="G1714">
        <f>'4L'!$J$114</f>
        <v>0.28800000000000003</v>
      </c>
    </row>
    <row r="1715" spans="1:7">
      <c r="A1715" t="s">
        <v>639</v>
      </c>
      <c r="C1715" t="str">
        <f>'4L'!$BA$114</f>
        <v>B0278SNT_TOT</v>
      </c>
      <c r="D1715" t="str">
        <f>_xlfn.CONCAT('4L'!$B$78, "-", '4L'!$B$114, "-", '4L'!$K$6, "-", '4L'!$K$6, "-", '4L'!$F$5)</f>
        <v>Other enhancement-Security - Non-SEMD-Total-Total-Expenditure in report year</v>
      </c>
      <c r="F1715" t="s">
        <v>7182</v>
      </c>
      <c r="G1715">
        <f>'4L'!$K$114</f>
        <v>0.34100000000000003</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182</v>
      </c>
      <c r="G1716">
        <f>'4L'!$R$114</f>
        <v>1.7549999999999999</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182</v>
      </c>
      <c r="G1717">
        <f>'4L'!$S$114</f>
        <v>0</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182</v>
      </c>
      <c r="G1718">
        <f>'4L'!$T$114</f>
        <v>0</v>
      </c>
    </row>
    <row r="1719" spans="1:7">
      <c r="A1719" t="s">
        <v>639</v>
      </c>
      <c r="C1719" t="str">
        <f>'4L'!$AV$115</f>
        <v>B0279ALC_WR</v>
      </c>
      <c r="D1719" t="str">
        <f>_xlfn.CONCAT('4L'!$B$78, "-", '4L'!$B$115, "-", '4L'!$F$6, "-", '4L'!$F$6, "-", '4L'!$F$5)</f>
        <v>Other enhancement-Additional line 1-Water resources-Water resources-Expenditure in report year</v>
      </c>
      <c r="F1719" t="s">
        <v>7182</v>
      </c>
      <c r="G1719">
        <f>'4L'!$F$115</f>
        <v>0</v>
      </c>
    </row>
    <row r="1720" spans="1:7">
      <c r="A1720" t="s">
        <v>639</v>
      </c>
      <c r="C1720" t="str">
        <f>'4L'!$AW$115</f>
        <v>B0279ALC_RWT</v>
      </c>
      <c r="D1720" t="str">
        <f>_xlfn.CONCAT('4L'!$B$78, "-", '4L'!$B$115, "-", '4L'!$G$7, "-", '4L'!$G$6, "-", '4L'!$F$5)</f>
        <v>Other enhancement-Additional line 1-Raw water transport-Water network+-Expenditure in report year</v>
      </c>
      <c r="F1720" t="s">
        <v>7182</v>
      </c>
      <c r="G1720">
        <f>'4L'!$G$115</f>
        <v>0</v>
      </c>
    </row>
    <row r="1721" spans="1:7">
      <c r="A1721" t="s">
        <v>639</v>
      </c>
      <c r="C1721" t="str">
        <f>'4L'!$AX$115</f>
        <v>B0279ALC_RWS</v>
      </c>
      <c r="D1721" t="str">
        <f>_xlfn.CONCAT('4L'!$B$78, "-", '4L'!$B$115, "-", '4L'!$H$7, "-", '4L'!$G$6, "-", '4L'!$F$5)</f>
        <v>Other enhancement-Additional line 1-Raw water storage-Water network+-Expenditure in report year</v>
      </c>
      <c r="F1721" t="s">
        <v>7182</v>
      </c>
      <c r="G1721">
        <f>'4L'!$H$115</f>
        <v>0</v>
      </c>
    </row>
    <row r="1722" spans="1:7">
      <c r="A1722" t="s">
        <v>639</v>
      </c>
      <c r="C1722" t="str">
        <f>'4L'!$AY$115</f>
        <v>B0279ALC_WT</v>
      </c>
      <c r="D1722" t="str">
        <f>_xlfn.CONCAT('4L'!$B$78, "-", '4L'!$B$115, "-", '4L'!$I$7, "-", '4L'!$G$6, "-", '4L'!$F$5)</f>
        <v>Other enhancement-Additional line 1-Water treatment-Water network+-Expenditure in report year</v>
      </c>
      <c r="F1722" t="s">
        <v>7182</v>
      </c>
      <c r="G1722">
        <f>'4L'!$I$115</f>
        <v>0</v>
      </c>
    </row>
    <row r="1723" spans="1:7">
      <c r="A1723" t="s">
        <v>639</v>
      </c>
      <c r="C1723" t="str">
        <f>'4L'!$AZ$115</f>
        <v>B0279ALC_TWD</v>
      </c>
      <c r="D1723" t="str">
        <f>_xlfn.CONCAT('4L'!$B$78, "-", '4L'!$B$115, "-", '4L'!$J$7, "-", '4L'!$G$6, "-", '4L'!$F$5)</f>
        <v>Other enhancement-Additional line 1-Treated water distribution-Water network+-Expenditure in report year</v>
      </c>
      <c r="F1723" t="s">
        <v>7182</v>
      </c>
      <c r="G1723">
        <f>'4L'!$J$115</f>
        <v>0</v>
      </c>
    </row>
    <row r="1724" spans="1:7">
      <c r="A1724" t="s">
        <v>639</v>
      </c>
      <c r="C1724" t="str">
        <f>'4L'!$BA$115</f>
        <v>B0279ALC_TOT</v>
      </c>
      <c r="D1724" t="str">
        <f>_xlfn.CONCAT('4L'!$B$78, "-", '4L'!$B$115, "-", '4L'!$K$6, "-", '4L'!$K$6, "-", '4L'!$F$5)</f>
        <v>Other enhancement-Additional line 1-Total-Total-Expenditure in report year</v>
      </c>
      <c r="F1724" t="s">
        <v>7182</v>
      </c>
      <c r="G1724">
        <f>'4L'!$K$115</f>
        <v>0</v>
      </c>
    </row>
    <row r="1725" spans="1:7">
      <c r="A1725" t="s">
        <v>639</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7182</v>
      </c>
      <c r="G1725">
        <f>'4L'!$R$115</f>
        <v>0</v>
      </c>
    </row>
    <row r="1726" spans="1:7">
      <c r="A1726" t="s">
        <v>639</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7182</v>
      </c>
      <c r="G1726">
        <f>'4L'!$S$115</f>
        <v>0</v>
      </c>
    </row>
    <row r="1727" spans="1:7">
      <c r="A1727" t="s">
        <v>639</v>
      </c>
      <c r="C1727" t="str">
        <f>'4L'!$BJ$115</f>
        <v>B0402AL1C_CUMMT</v>
      </c>
      <c r="D1727" t="str">
        <f>_xlfn.CONCAT('4L'!$B$78, "-", '4L'!$B$115, "-", '4L'!$T$7, "-", '4L'!$T$5, "-", '4L'!$T$5)</f>
        <v>Other enhancement-Additional line 1-Total-Cumulative allowed expenditure on all schemes 2020-25-Cumulative allowed expenditure on all schemes 2020-25</v>
      </c>
      <c r="F1727" t="s">
        <v>7182</v>
      </c>
      <c r="G1727">
        <f>'4L'!$T$115</f>
        <v>0</v>
      </c>
    </row>
    <row r="1728" spans="1:7">
      <c r="A1728" t="s">
        <v>639</v>
      </c>
      <c r="C1728" t="str">
        <f>'4L'!$AV$116</f>
        <v>B0280ALO_WR</v>
      </c>
      <c r="D1728" t="str">
        <f>_xlfn.CONCAT('4L'!$B$78, "-", '4L'!$B$116, "-", '4L'!$F$6, "-", '4L'!$F$6, "-", '4L'!$F$5)</f>
        <v>Other enhancement-Additional line 1-Water resources-Water resources-Expenditure in report year</v>
      </c>
      <c r="F1728" t="s">
        <v>7182</v>
      </c>
      <c r="G1728">
        <f>'4L'!$F$116</f>
        <v>0</v>
      </c>
    </row>
    <row r="1729" spans="1:7">
      <c r="A1729" t="s">
        <v>639</v>
      </c>
      <c r="C1729" t="str">
        <f>'4L'!$AW$116</f>
        <v>B0280ALO_RWT</v>
      </c>
      <c r="D1729" t="str">
        <f>_xlfn.CONCAT('4L'!$B$78, "-", '4L'!$B$116, "-", '4L'!$G$7, "-", '4L'!$G$6, "-", '4L'!$F$5)</f>
        <v>Other enhancement-Additional line 1-Raw water transport-Water network+-Expenditure in report year</v>
      </c>
      <c r="F1729" t="s">
        <v>7182</v>
      </c>
      <c r="G1729">
        <f>'4L'!$G$116</f>
        <v>0</v>
      </c>
    </row>
    <row r="1730" spans="1:7">
      <c r="A1730" t="s">
        <v>639</v>
      </c>
      <c r="C1730" t="str">
        <f>'4L'!$AX$116</f>
        <v>B0280ALO_RWS</v>
      </c>
      <c r="D1730" t="str">
        <f>_xlfn.CONCAT('4L'!$B$78, "-", '4L'!$B$116, "-", '4L'!$H$7, "-", '4L'!$G$6, "-", '4L'!$F$5)</f>
        <v>Other enhancement-Additional line 1-Raw water storage-Water network+-Expenditure in report year</v>
      </c>
      <c r="F1730" t="s">
        <v>7182</v>
      </c>
      <c r="G1730">
        <f>'4L'!$H$116</f>
        <v>0</v>
      </c>
    </row>
    <row r="1731" spans="1:7">
      <c r="A1731" t="s">
        <v>639</v>
      </c>
      <c r="C1731" t="str">
        <f>'4L'!$AY$116</f>
        <v>B0280ALO_WT</v>
      </c>
      <c r="D1731" t="str">
        <f>_xlfn.CONCAT('4L'!$B$78, "-", '4L'!$B$116, "-", '4L'!$I$7, "-", '4L'!$G$6, "-", '4L'!$F$5)</f>
        <v>Other enhancement-Additional line 1-Water treatment-Water network+-Expenditure in report year</v>
      </c>
      <c r="F1731" t="s">
        <v>7182</v>
      </c>
      <c r="G1731">
        <f>'4L'!$I$116</f>
        <v>0</v>
      </c>
    </row>
    <row r="1732" spans="1:7">
      <c r="A1732" t="s">
        <v>639</v>
      </c>
      <c r="C1732" t="str">
        <f>'4L'!$AZ$116</f>
        <v>B0280ALO_TWD</v>
      </c>
      <c r="D1732" t="str">
        <f>_xlfn.CONCAT('4L'!$B$78, "-", '4L'!$B$116, "-", '4L'!$J$7, "-", '4L'!$G$6, "-", '4L'!$F$5)</f>
        <v>Other enhancement-Additional line 1-Treated water distribution-Water network+-Expenditure in report year</v>
      </c>
      <c r="F1732" t="s">
        <v>7182</v>
      </c>
      <c r="G1732">
        <f>'4L'!$J$116</f>
        <v>0</v>
      </c>
    </row>
    <row r="1733" spans="1:7">
      <c r="A1733" t="s">
        <v>639</v>
      </c>
      <c r="C1733" t="str">
        <f>'4L'!$BA$116</f>
        <v>B0280ALO_TOT</v>
      </c>
      <c r="D1733" t="str">
        <f>_xlfn.CONCAT('4L'!$B$78, "-", '4L'!$B$116, "-", '4L'!$K$6, "-", '4L'!$K$6, "-", '4L'!$F$5)</f>
        <v>Other enhancement-Additional line 1-Total-Total-Expenditure in report year</v>
      </c>
      <c r="F1733" t="s">
        <v>7182</v>
      </c>
      <c r="G1733">
        <f>'4L'!$K$116</f>
        <v>0</v>
      </c>
    </row>
    <row r="1734" spans="1:7">
      <c r="A1734" t="s">
        <v>639</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7182</v>
      </c>
      <c r="G1734">
        <f>'4L'!$R$116</f>
        <v>0</v>
      </c>
    </row>
    <row r="1735" spans="1:7">
      <c r="A1735" t="s">
        <v>639</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7182</v>
      </c>
      <c r="G1735">
        <f>'4L'!$S$116</f>
        <v>0</v>
      </c>
    </row>
    <row r="1736" spans="1:7">
      <c r="A1736" t="s">
        <v>639</v>
      </c>
      <c r="C1736" t="str">
        <f>'4L'!$BJ$116</f>
        <v>B0403AL1O_CUMMT</v>
      </c>
      <c r="D1736" t="str">
        <f>_xlfn.CONCAT('4L'!$B$78, "-", '4L'!$B$116, "-", '4L'!$T$7, "-", '4L'!$T$5, "-", '4L'!$T$5)</f>
        <v>Other enhancement-Additional line 1-Total-Cumulative allowed expenditure on all schemes 2020-25-Cumulative allowed expenditure on all schemes 2020-25</v>
      </c>
      <c r="F1736" t="s">
        <v>7182</v>
      </c>
      <c r="G1736">
        <f>'4L'!$T$116</f>
        <v>0</v>
      </c>
    </row>
    <row r="1737" spans="1:7">
      <c r="A1737" t="s">
        <v>639</v>
      </c>
      <c r="C1737" t="str">
        <f>'4L'!$AV$117</f>
        <v>B0281ALC_WR</v>
      </c>
      <c r="D1737" t="str">
        <f>_xlfn.CONCAT('4L'!$B$78, "-", '4L'!$B$117, "-", '4L'!$F$6, "-", '4L'!$F$6, "-", '4L'!$F$5)</f>
        <v>Other enhancement-Additional line 2-Water resources-Water resources-Expenditure in report year</v>
      </c>
      <c r="F1737" t="s">
        <v>7182</v>
      </c>
      <c r="G1737">
        <f>'4L'!$F$117</f>
        <v>0</v>
      </c>
    </row>
    <row r="1738" spans="1:7">
      <c r="A1738" t="s">
        <v>639</v>
      </c>
      <c r="C1738" t="str">
        <f>'4L'!$AW$117</f>
        <v>B0281ALC_RWT</v>
      </c>
      <c r="D1738" t="str">
        <f>_xlfn.CONCAT('4L'!$B$78, "-", '4L'!$B$117, "-", '4L'!$G$7, "-", '4L'!$G$6, "-", '4L'!$F$5)</f>
        <v>Other enhancement-Additional line 2-Raw water transport-Water network+-Expenditure in report year</v>
      </c>
      <c r="F1738" t="s">
        <v>7182</v>
      </c>
      <c r="G1738">
        <f>'4L'!$G$117</f>
        <v>0</v>
      </c>
    </row>
    <row r="1739" spans="1:7">
      <c r="A1739" t="s">
        <v>639</v>
      </c>
      <c r="C1739" t="str">
        <f>'4L'!$AX$117</f>
        <v>B0281ALC_RWS</v>
      </c>
      <c r="D1739" t="str">
        <f>_xlfn.CONCAT('4L'!$B$78, "-", '4L'!$B$117, "-", '4L'!$H$7, "-", '4L'!$G$6, "-", '4L'!$F$5)</f>
        <v>Other enhancement-Additional line 2-Raw water storage-Water network+-Expenditure in report year</v>
      </c>
      <c r="F1739" t="s">
        <v>7182</v>
      </c>
      <c r="G1739">
        <f>'4L'!$H$117</f>
        <v>0</v>
      </c>
    </row>
    <row r="1740" spans="1:7">
      <c r="A1740" t="s">
        <v>639</v>
      </c>
      <c r="C1740" t="str">
        <f>'4L'!$AY$117</f>
        <v>B0281ALC_WT</v>
      </c>
      <c r="D1740" t="str">
        <f>_xlfn.CONCAT('4L'!$B$78, "-", '4L'!$B$117, "-", '4L'!$I$7, "-", '4L'!$G$6, "-", '4L'!$F$5)</f>
        <v>Other enhancement-Additional line 2-Water treatment-Water network+-Expenditure in report year</v>
      </c>
      <c r="F1740" t="s">
        <v>7182</v>
      </c>
      <c r="G1740">
        <f>'4L'!$I$117</f>
        <v>0</v>
      </c>
    </row>
    <row r="1741" spans="1:7">
      <c r="A1741" t="s">
        <v>639</v>
      </c>
      <c r="C1741" t="str">
        <f>'4L'!$AZ$117</f>
        <v>B0281ALC_TWD</v>
      </c>
      <c r="D1741" t="str">
        <f>_xlfn.CONCAT('4L'!$B$78, "-", '4L'!$B$117, "-", '4L'!$J$7, "-", '4L'!$G$6, "-", '4L'!$F$5)</f>
        <v>Other enhancement-Additional line 2-Treated water distribution-Water network+-Expenditure in report year</v>
      </c>
      <c r="F1741" t="s">
        <v>7182</v>
      </c>
      <c r="G1741">
        <f>'4L'!$J$117</f>
        <v>0</v>
      </c>
    </row>
    <row r="1742" spans="1:7">
      <c r="A1742" t="s">
        <v>639</v>
      </c>
      <c r="C1742" t="str">
        <f>'4L'!$BA$117</f>
        <v>B0281ALC_TOT</v>
      </c>
      <c r="D1742" t="str">
        <f>_xlfn.CONCAT('4L'!$B$78, "-", '4L'!$B$117, "-", '4L'!$K$6, "-", '4L'!$K$6, "-", '4L'!$F$5)</f>
        <v>Other enhancement-Additional line 2-Total-Total-Expenditure in report year</v>
      </c>
      <c r="F1742" t="s">
        <v>7182</v>
      </c>
      <c r="G1742">
        <f>'4L'!$K$117</f>
        <v>0</v>
      </c>
    </row>
    <row r="1743" spans="1:7">
      <c r="A1743" t="s">
        <v>639</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7182</v>
      </c>
      <c r="G1743">
        <f>'4L'!$R$117</f>
        <v>0</v>
      </c>
    </row>
    <row r="1744" spans="1:7">
      <c r="A1744" t="s">
        <v>639</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7182</v>
      </c>
      <c r="G1744">
        <f>'4L'!$S$117</f>
        <v>0</v>
      </c>
    </row>
    <row r="1745" spans="1:7">
      <c r="A1745" t="s">
        <v>639</v>
      </c>
      <c r="C1745" t="str">
        <f>'4L'!$BJ$117</f>
        <v>B0403AL2C_CUMMT</v>
      </c>
      <c r="D1745" t="str">
        <f>_xlfn.CONCAT('4L'!$B$78, "-", '4L'!$B$117, "-", '4L'!$T$7, "-", '4L'!$T$5, "-", '4L'!$T$5)</f>
        <v>Other enhancement-Additional line 2-Total-Cumulative allowed expenditure on all schemes 2020-25-Cumulative allowed expenditure on all schemes 2020-25</v>
      </c>
      <c r="F1745" t="s">
        <v>7182</v>
      </c>
      <c r="G1745">
        <f>'4L'!$T$117</f>
        <v>0</v>
      </c>
    </row>
    <row r="1746" spans="1:7">
      <c r="A1746" t="s">
        <v>639</v>
      </c>
      <c r="C1746" t="str">
        <f>'4L'!$AV$118</f>
        <v>B0282ALO_WR</v>
      </c>
      <c r="D1746" t="str">
        <f>_xlfn.CONCAT('4L'!$B$78, "-", '4L'!$B$118, "-", '4L'!$F$6, "-", '4L'!$F$6, "-", '4L'!$F$5)</f>
        <v>Other enhancement-Additional line 2-Water resources-Water resources-Expenditure in report year</v>
      </c>
      <c r="F1746" t="s">
        <v>7182</v>
      </c>
      <c r="G1746">
        <f>'4L'!$F$118</f>
        <v>0</v>
      </c>
    </row>
    <row r="1747" spans="1:7">
      <c r="A1747" t="s">
        <v>639</v>
      </c>
      <c r="C1747" t="str">
        <f>'4L'!$AW$118</f>
        <v>B0282ALO_RWT</v>
      </c>
      <c r="D1747" t="str">
        <f>_xlfn.CONCAT('4L'!$B$78, "-", '4L'!$B$118, "-", '4L'!$G$7, "-", '4L'!$G$6, "-", '4L'!$F$5)</f>
        <v>Other enhancement-Additional line 2-Raw water transport-Water network+-Expenditure in report year</v>
      </c>
      <c r="F1747" t="s">
        <v>7182</v>
      </c>
      <c r="G1747">
        <f>'4L'!$G$118</f>
        <v>0</v>
      </c>
    </row>
    <row r="1748" spans="1:7">
      <c r="A1748" t="s">
        <v>639</v>
      </c>
      <c r="C1748" t="str">
        <f>'4L'!$AX$118</f>
        <v>B0282ALO_RWS</v>
      </c>
      <c r="D1748" t="str">
        <f>_xlfn.CONCAT('4L'!$B$78, "-", '4L'!$B$118, "-", '4L'!$H$7, "-", '4L'!$G$6, "-", '4L'!$F$5)</f>
        <v>Other enhancement-Additional line 2-Raw water storage-Water network+-Expenditure in report year</v>
      </c>
      <c r="F1748" t="s">
        <v>7182</v>
      </c>
      <c r="G1748">
        <f>'4L'!$H$118</f>
        <v>0</v>
      </c>
    </row>
    <row r="1749" spans="1:7">
      <c r="A1749" t="s">
        <v>639</v>
      </c>
      <c r="C1749" t="str">
        <f>'4L'!$AY$118</f>
        <v>B0282ALO_WT</v>
      </c>
      <c r="D1749" t="str">
        <f>_xlfn.CONCAT('4L'!$B$78, "-", '4L'!$B$118, "-", '4L'!$I$7, "-", '4L'!$G$6, "-", '4L'!$F$5)</f>
        <v>Other enhancement-Additional line 2-Water treatment-Water network+-Expenditure in report year</v>
      </c>
      <c r="F1749" t="s">
        <v>7182</v>
      </c>
      <c r="G1749">
        <f>'4L'!$I$118</f>
        <v>0</v>
      </c>
    </row>
    <row r="1750" spans="1:7">
      <c r="A1750" t="s">
        <v>639</v>
      </c>
      <c r="C1750" t="str">
        <f>'4L'!$AZ$118</f>
        <v>B0282ALO_TWD</v>
      </c>
      <c r="D1750" t="str">
        <f>_xlfn.CONCAT('4L'!$B$78, "-", '4L'!$B$118, "-", '4L'!$J$7, "-", '4L'!$G$6, "-", '4L'!$F$5)</f>
        <v>Other enhancement-Additional line 2-Treated water distribution-Water network+-Expenditure in report year</v>
      </c>
      <c r="F1750" t="s">
        <v>7182</v>
      </c>
      <c r="G1750">
        <f>'4L'!$J$118</f>
        <v>0</v>
      </c>
    </row>
    <row r="1751" spans="1:7">
      <c r="A1751" t="s">
        <v>639</v>
      </c>
      <c r="C1751" t="str">
        <f>'4L'!$BA$118</f>
        <v>B0282ALO_TOT</v>
      </c>
      <c r="D1751" t="str">
        <f>_xlfn.CONCAT('4L'!$B$78, "-", '4L'!$B$118, "-", '4L'!$K$6, "-", '4L'!$K$6, "-", '4L'!$F$5)</f>
        <v>Other enhancement-Additional line 2-Total-Total-Expenditure in report year</v>
      </c>
      <c r="F1751" t="s">
        <v>7182</v>
      </c>
      <c r="G1751">
        <f>'4L'!$K$118</f>
        <v>0</v>
      </c>
    </row>
    <row r="1752" spans="1:7">
      <c r="A1752" t="s">
        <v>639</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7182</v>
      </c>
      <c r="G1752">
        <f>'4L'!$R$118</f>
        <v>0</v>
      </c>
    </row>
    <row r="1753" spans="1:7">
      <c r="A1753" t="s">
        <v>639</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7182</v>
      </c>
      <c r="G1753">
        <f>'4L'!$S$118</f>
        <v>0</v>
      </c>
    </row>
    <row r="1754" spans="1:7">
      <c r="A1754" t="s">
        <v>639</v>
      </c>
      <c r="C1754" t="str">
        <f>'4L'!$BJ$118</f>
        <v>B0404AL2O_CUMMT</v>
      </c>
      <c r="D1754" t="str">
        <f>_xlfn.CONCAT('4L'!$B$78, "-", '4L'!$B$118, "-", '4L'!$T$7, "-", '4L'!$T$5, "-", '4L'!$T$5)</f>
        <v>Other enhancement-Additional line 2-Total-Cumulative allowed expenditure on all schemes 2020-25-Cumulative allowed expenditure on all schemes 2020-25</v>
      </c>
      <c r="F1754" t="s">
        <v>7182</v>
      </c>
      <c r="G1754">
        <f>'4L'!$T$118</f>
        <v>0</v>
      </c>
    </row>
    <row r="1755" spans="1:7">
      <c r="A1755" t="s">
        <v>639</v>
      </c>
      <c r="C1755" t="str">
        <f>'4L'!$AV$119</f>
        <v>B0283ALC_WR</v>
      </c>
      <c r="D1755" t="str">
        <f>_xlfn.CONCAT('4L'!$B$78, "-", '4L'!$B$119, "-", '4L'!$F$6, "-", '4L'!$F$6, "-", '4L'!$F$5)</f>
        <v>Other enhancement-Additional line 3-Water resources-Water resources-Expenditure in report year</v>
      </c>
      <c r="F1755" t="s">
        <v>7182</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182</v>
      </c>
      <c r="G1756">
        <f>'4L'!$G$119</f>
        <v>0</v>
      </c>
    </row>
    <row r="1757" spans="1:7">
      <c r="A1757" t="s">
        <v>639</v>
      </c>
      <c r="C1757" t="str">
        <f>'4L'!$AX$119</f>
        <v>B0283ALC_RWS</v>
      </c>
      <c r="D1757" t="str">
        <f>_xlfn.CONCAT('4L'!$B$78, "-", '4L'!$B$119, "-", '4L'!$H$7, "-", '4L'!$G$6, "-", '4L'!$F$5)</f>
        <v>Other enhancement-Additional line 3-Raw water storage-Water network+-Expenditure in report year</v>
      </c>
      <c r="F1757" t="s">
        <v>7182</v>
      </c>
      <c r="G1757">
        <f>'4L'!$H$119</f>
        <v>0</v>
      </c>
    </row>
    <row r="1758" spans="1:7">
      <c r="A1758" t="s">
        <v>639</v>
      </c>
      <c r="C1758" t="str">
        <f>'4L'!$AY$119</f>
        <v>B0283ALC_WT</v>
      </c>
      <c r="D1758" t="str">
        <f>_xlfn.CONCAT('4L'!$B$78, "-", '4L'!$B$119, "-", '4L'!$I$7, "-", '4L'!$G$6, "-", '4L'!$F$5)</f>
        <v>Other enhancement-Additional line 3-Water treatment-Water network+-Expenditure in report year</v>
      </c>
      <c r="F1758" t="s">
        <v>7182</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182</v>
      </c>
      <c r="G1759">
        <f>'4L'!$J$119</f>
        <v>0</v>
      </c>
    </row>
    <row r="1760" spans="1:7">
      <c r="A1760" t="s">
        <v>639</v>
      </c>
      <c r="C1760" t="str">
        <f>'4L'!$BA$119</f>
        <v>B0283ALC_TOT</v>
      </c>
      <c r="D1760" t="str">
        <f>_xlfn.CONCAT('4L'!$B$78, "-", '4L'!$B$119, "-", '4L'!$K$6, "-", '4L'!$K$6, "-", '4L'!$F$5)</f>
        <v>Other enhancement-Additional line 3-Total-Total-Expenditure in report year</v>
      </c>
      <c r="F1760" t="s">
        <v>7182</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182</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182</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182</v>
      </c>
      <c r="G1763">
        <f>'4L'!$T$119</f>
        <v>0</v>
      </c>
    </row>
    <row r="1764" spans="1:7">
      <c r="A1764" t="s">
        <v>639</v>
      </c>
      <c r="C1764" t="str">
        <f>'4L'!$AV$120</f>
        <v>B0284ALO_WR</v>
      </c>
      <c r="D1764" t="str">
        <f>_xlfn.CONCAT('4L'!$B$78, "-", '4L'!$B$120, "-", '4L'!$F$6, "-", '4L'!$F$6, "-", '4L'!$F$5)</f>
        <v>Other enhancement-Additional line 3-Water resources-Water resources-Expenditure in report year</v>
      </c>
      <c r="F1764" t="s">
        <v>7182</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182</v>
      </c>
      <c r="G1765">
        <f>'4L'!$G$120</f>
        <v>0</v>
      </c>
    </row>
    <row r="1766" spans="1:7">
      <c r="A1766" t="s">
        <v>639</v>
      </c>
      <c r="C1766" t="str">
        <f>'4L'!$AX$120</f>
        <v>B0284ALO_RWS</v>
      </c>
      <c r="D1766" t="str">
        <f>_xlfn.CONCAT('4L'!$B$78, "-", '4L'!$B$120, "-", '4L'!$H$7, "-", '4L'!$G$6, "-", '4L'!$F$5)</f>
        <v>Other enhancement-Additional line 3-Raw water storage-Water network+-Expenditure in report year</v>
      </c>
      <c r="F1766" t="s">
        <v>7182</v>
      </c>
      <c r="G1766">
        <f>'4L'!$H$120</f>
        <v>0</v>
      </c>
    </row>
    <row r="1767" spans="1:7">
      <c r="A1767" t="s">
        <v>639</v>
      </c>
      <c r="C1767" t="str">
        <f>'4L'!$AY$120</f>
        <v>B0284ALO_WT</v>
      </c>
      <c r="D1767" t="str">
        <f>_xlfn.CONCAT('4L'!$B$78, "-", '4L'!$B$120, "-", '4L'!$I$7, "-", '4L'!$G$6, "-", '4L'!$F$5)</f>
        <v>Other enhancement-Additional line 3-Water treatment-Water network+-Expenditure in report year</v>
      </c>
      <c r="F1767" t="s">
        <v>7182</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182</v>
      </c>
      <c r="G1768">
        <f>'4L'!$J$120</f>
        <v>0</v>
      </c>
    </row>
    <row r="1769" spans="1:7">
      <c r="A1769" t="s">
        <v>639</v>
      </c>
      <c r="C1769" t="str">
        <f>'4L'!$BA$120</f>
        <v>B0284ALO_TOT</v>
      </c>
      <c r="D1769" t="str">
        <f>_xlfn.CONCAT('4L'!$B$78, "-", '4L'!$B$120, "-", '4L'!$K$6, "-", '4L'!$K$6, "-", '4L'!$F$5)</f>
        <v>Other enhancement-Additional line 3-Total-Total-Expenditure in report year</v>
      </c>
      <c r="F1769" t="s">
        <v>7182</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182</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182</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182</v>
      </c>
      <c r="G1772">
        <f>'4L'!$T$120</f>
        <v>0</v>
      </c>
    </row>
    <row r="1773" spans="1:7">
      <c r="A1773" t="s">
        <v>639</v>
      </c>
      <c r="C1773" t="str">
        <f>'4L'!$AV$121</f>
        <v>B0285ALC_WR</v>
      </c>
      <c r="D1773" t="str">
        <f>_xlfn.CONCAT('4L'!$B$78, "-", '4L'!$B$121, "-", '4L'!$F$6, "-", '4L'!$F$6, "-", '4L'!$F$5)</f>
        <v>Other enhancement-Additional line 4-Water resources-Water resources-Expenditure in report year</v>
      </c>
      <c r="F1773" t="s">
        <v>7182</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182</v>
      </c>
      <c r="G1774">
        <f>'4L'!$G$121</f>
        <v>0</v>
      </c>
    </row>
    <row r="1775" spans="1:7">
      <c r="A1775" t="s">
        <v>639</v>
      </c>
      <c r="C1775" t="str">
        <f>'4L'!$AX$121</f>
        <v>B0285ALC_RWS</v>
      </c>
      <c r="D1775" t="str">
        <f>_xlfn.CONCAT('4L'!$B$78, "-", '4L'!$B$121, "-", '4L'!$H$7, "-", '4L'!$G$6, "-", '4L'!$F$5)</f>
        <v>Other enhancement-Additional line 4-Raw water storage-Water network+-Expenditure in report year</v>
      </c>
      <c r="F1775" t="s">
        <v>7182</v>
      </c>
      <c r="G1775">
        <f>'4L'!$H$121</f>
        <v>0</v>
      </c>
    </row>
    <row r="1776" spans="1:7">
      <c r="A1776" t="s">
        <v>639</v>
      </c>
      <c r="C1776" t="str">
        <f>'4L'!$AY$121</f>
        <v>B0285ALC_WT</v>
      </c>
      <c r="D1776" t="str">
        <f>_xlfn.CONCAT('4L'!$B$78, "-", '4L'!$B$121, "-", '4L'!$I$7, "-", '4L'!$G$6, "-", '4L'!$F$5)</f>
        <v>Other enhancement-Additional line 4-Water treatment-Water network+-Expenditure in report year</v>
      </c>
      <c r="F1776" t="s">
        <v>7182</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182</v>
      </c>
      <c r="G1777">
        <f>'4L'!$J$121</f>
        <v>0</v>
      </c>
    </row>
    <row r="1778" spans="1:7">
      <c r="A1778" t="s">
        <v>639</v>
      </c>
      <c r="C1778" t="str">
        <f>'4L'!$BA$121</f>
        <v>B0285ALC_TOT</v>
      </c>
      <c r="D1778" t="str">
        <f>_xlfn.CONCAT('4L'!$B$78, "-", '4L'!$B$121, "-", '4L'!$K$6, "-", '4L'!$K$6, "-", '4L'!$F$5)</f>
        <v>Other enhancement-Additional line 4-Total-Total-Expenditure in report year</v>
      </c>
      <c r="F1778" t="s">
        <v>7182</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182</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182</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182</v>
      </c>
      <c r="G1781">
        <f>'4L'!$T$121</f>
        <v>0</v>
      </c>
    </row>
    <row r="1782" spans="1:7">
      <c r="A1782" t="s">
        <v>639</v>
      </c>
      <c r="C1782" t="str">
        <f>'4L'!$AV$122</f>
        <v>B0286ALO_WR</v>
      </c>
      <c r="D1782" t="str">
        <f>_xlfn.CONCAT('4L'!$B$78, "-", '4L'!$B$122, "-", '4L'!$F$6, "-", '4L'!$F$6, "-", '4L'!$F$5)</f>
        <v>Other enhancement-Additional line 4-Water resources-Water resources-Expenditure in report year</v>
      </c>
      <c r="F1782" t="s">
        <v>7182</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182</v>
      </c>
      <c r="G1783">
        <f>'4L'!$G$122</f>
        <v>0</v>
      </c>
    </row>
    <row r="1784" spans="1:7">
      <c r="A1784" t="s">
        <v>639</v>
      </c>
      <c r="C1784" t="str">
        <f>'4L'!$AX$122</f>
        <v>B0286ALO_RWS</v>
      </c>
      <c r="D1784" t="str">
        <f>_xlfn.CONCAT('4L'!$B$78, "-", '4L'!$B$122, "-", '4L'!$H$7, "-", '4L'!$G$6, "-", '4L'!$F$5)</f>
        <v>Other enhancement-Additional line 4-Raw water storage-Water network+-Expenditure in report year</v>
      </c>
      <c r="F1784" t="s">
        <v>7182</v>
      </c>
      <c r="G1784">
        <f>'4L'!$H$122</f>
        <v>0</v>
      </c>
    </row>
    <row r="1785" spans="1:7">
      <c r="A1785" t="s">
        <v>639</v>
      </c>
      <c r="C1785" t="str">
        <f>'4L'!$AY$122</f>
        <v>B0286ALO_WT</v>
      </c>
      <c r="D1785" t="str">
        <f>_xlfn.CONCAT('4L'!$B$78, "-", '4L'!$B$122, "-", '4L'!$I$7, "-", '4L'!$G$6, "-", '4L'!$F$5)</f>
        <v>Other enhancement-Additional line 4-Water treatment-Water network+-Expenditure in report year</v>
      </c>
      <c r="F1785" t="s">
        <v>7182</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182</v>
      </c>
      <c r="G1786">
        <f>'4L'!$J$122</f>
        <v>0</v>
      </c>
    </row>
    <row r="1787" spans="1:7">
      <c r="A1787" t="s">
        <v>639</v>
      </c>
      <c r="C1787" t="str">
        <f>'4L'!$BA$122</f>
        <v>B0286ALO_TOT</v>
      </c>
      <c r="D1787" t="str">
        <f>_xlfn.CONCAT('4L'!$B$78, "-", '4L'!$B$122, "-", '4L'!$K$6, "-", '4L'!$K$6, "-", '4L'!$F$5)</f>
        <v>Other enhancement-Additional line 4-Total-Total-Expenditure in report year</v>
      </c>
      <c r="F1787" t="s">
        <v>7182</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182</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182</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182</v>
      </c>
      <c r="G1790">
        <f>'4L'!$T$122</f>
        <v>0</v>
      </c>
    </row>
    <row r="1791" spans="1:7">
      <c r="A1791" t="s">
        <v>639</v>
      </c>
      <c r="C1791" t="str">
        <f>'4L'!$AV$123</f>
        <v>B0287ALC_WR</v>
      </c>
      <c r="D1791" t="str">
        <f>_xlfn.CONCAT('4L'!$B$78, "-", '4L'!$B$123, "-", '4L'!$F$6, "-", '4L'!$F$6, "-", '4L'!$F$5)</f>
        <v>Other enhancement-Additional line 5-Water resources-Water resources-Expenditure in report year</v>
      </c>
      <c r="F1791" t="s">
        <v>7182</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182</v>
      </c>
      <c r="G1792">
        <f>'4L'!$G$123</f>
        <v>0</v>
      </c>
    </row>
    <row r="1793" spans="1:7">
      <c r="A1793" t="s">
        <v>639</v>
      </c>
      <c r="C1793" t="str">
        <f>'4L'!$AX$123</f>
        <v>B0287ALC_RWS</v>
      </c>
      <c r="D1793" t="str">
        <f>_xlfn.CONCAT('4L'!$B$78, "-", '4L'!$B$123, "-", '4L'!$H$7, "-", '4L'!$G$6, "-", '4L'!$F$5)</f>
        <v>Other enhancement-Additional line 5-Raw water storage-Water network+-Expenditure in report year</v>
      </c>
      <c r="F1793" t="s">
        <v>7182</v>
      </c>
      <c r="G1793">
        <f>'4L'!$H$123</f>
        <v>0</v>
      </c>
    </row>
    <row r="1794" spans="1:7">
      <c r="A1794" t="s">
        <v>639</v>
      </c>
      <c r="C1794" t="str">
        <f>'4L'!$AY$123</f>
        <v>B0287ALC_WT</v>
      </c>
      <c r="D1794" t="str">
        <f>_xlfn.CONCAT('4L'!$B$78, "-", '4L'!$B$123, "-", '4L'!$I$7, "-", '4L'!$G$6, "-", '4L'!$F$5)</f>
        <v>Other enhancement-Additional line 5-Water treatment-Water network+-Expenditure in report year</v>
      </c>
      <c r="F1794" t="s">
        <v>7182</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182</v>
      </c>
      <c r="G1795">
        <f>'4L'!$J$123</f>
        <v>0</v>
      </c>
    </row>
    <row r="1796" spans="1:7">
      <c r="A1796" t="s">
        <v>639</v>
      </c>
      <c r="C1796" t="str">
        <f>'4L'!$BA$123</f>
        <v>B0287ALC_TOT</v>
      </c>
      <c r="D1796" t="str">
        <f>_xlfn.CONCAT('4L'!$B$78, "-", '4L'!$B$123, "-", '4L'!$K$6, "-", '4L'!$K$6, "-", '4L'!$F$5)</f>
        <v>Other enhancement-Additional line 5-Total-Total-Expenditure in report year</v>
      </c>
      <c r="F1796" t="s">
        <v>7182</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182</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182</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182</v>
      </c>
      <c r="G1799">
        <f>'4L'!$T$123</f>
        <v>0</v>
      </c>
    </row>
    <row r="1800" spans="1:7">
      <c r="A1800" t="s">
        <v>639</v>
      </c>
      <c r="C1800" t="str">
        <f>'4L'!$AV$124</f>
        <v>B0288ALO_WR</v>
      </c>
      <c r="D1800" t="str">
        <f>_xlfn.CONCAT('4L'!$B$78, "-", '4L'!$B$124, "-", '4L'!$F$6, "-", '4L'!$F$6, "-", '4L'!$F$5)</f>
        <v>Other enhancement-Additional line 5-Water resources-Water resources-Expenditure in report year</v>
      </c>
      <c r="F1800" t="s">
        <v>7182</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182</v>
      </c>
      <c r="G1801">
        <f>'4L'!$G$124</f>
        <v>0</v>
      </c>
    </row>
    <row r="1802" spans="1:7">
      <c r="A1802" t="s">
        <v>639</v>
      </c>
      <c r="C1802" t="str">
        <f>'4L'!$AX$124</f>
        <v>B0288ALO_RWS</v>
      </c>
      <c r="D1802" t="str">
        <f>_xlfn.CONCAT('4L'!$B$78, "-", '4L'!$B$124, "-", '4L'!$H$7, "-", '4L'!$G$6, "-", '4L'!$F$5)</f>
        <v>Other enhancement-Additional line 5-Raw water storage-Water network+-Expenditure in report year</v>
      </c>
      <c r="F1802" t="s">
        <v>7182</v>
      </c>
      <c r="G1802">
        <f>'4L'!$H$124</f>
        <v>0</v>
      </c>
    </row>
    <row r="1803" spans="1:7">
      <c r="A1803" t="s">
        <v>639</v>
      </c>
      <c r="C1803" t="str">
        <f>'4L'!$AY$124</f>
        <v>B0288ALO_WT</v>
      </c>
      <c r="D1803" t="str">
        <f>_xlfn.CONCAT('4L'!$B$78, "-", '4L'!$B$124, "-", '4L'!$I$7, "-", '4L'!$G$6, "-", '4L'!$F$5)</f>
        <v>Other enhancement-Additional line 5-Water treatment-Water network+-Expenditure in report year</v>
      </c>
      <c r="F1803" t="s">
        <v>7182</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182</v>
      </c>
      <c r="G1804">
        <f>'4L'!$J$124</f>
        <v>0</v>
      </c>
    </row>
    <row r="1805" spans="1:7">
      <c r="A1805" t="s">
        <v>639</v>
      </c>
      <c r="C1805" t="str">
        <f>'4L'!$BA$124</f>
        <v>B0288ALO_TOT</v>
      </c>
      <c r="D1805" t="str">
        <f>_xlfn.CONCAT('4L'!$B$78, "-", '4L'!$B$124, "-", '4L'!$K$6, "-", '4L'!$K$6, "-", '4L'!$F$5)</f>
        <v>Other enhancement-Additional line 5-Total-Total-Expenditure in report year</v>
      </c>
      <c r="F1805" t="s">
        <v>7182</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182</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182</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182</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182</v>
      </c>
      <c r="G1809">
        <f>'4L'!$F$125</f>
        <v>1.7429999999999999</v>
      </c>
    </row>
    <row r="1810" spans="1:7">
      <c r="A1810" t="s">
        <v>639</v>
      </c>
      <c r="C1810" t="str">
        <f>'4L'!$AW$125</f>
        <v>B0289TET_RWT</v>
      </c>
      <c r="D1810" t="str">
        <f>_xlfn.CONCAT('4L'!$B$78, "-", '4L'!$B$125, "-", '4L'!$G$7, "-", '4L'!$G$6, "-", '4L'!$F$5)</f>
        <v>Other enhancement-Total other enhancement expenditure-Raw water transport-Water network+-Expenditure in report year</v>
      </c>
      <c r="F1810" t="s">
        <v>7182</v>
      </c>
      <c r="G1810">
        <f>'4L'!$G$125</f>
        <v>1.1759999999999999</v>
      </c>
    </row>
    <row r="1811" spans="1:7">
      <c r="A1811" t="s">
        <v>639</v>
      </c>
      <c r="C1811" t="str">
        <f>'4L'!$AX$125</f>
        <v>B0289TET_RWS</v>
      </c>
      <c r="D1811" t="str">
        <f>_xlfn.CONCAT('4L'!$B$78, "-", '4L'!$B$125, "-", '4L'!$H$7, "-", '4L'!$G$6, "-", '4L'!$F$5)</f>
        <v>Other enhancement-Total other enhancement expenditure-Raw water storage-Water network+-Expenditure in report year</v>
      </c>
      <c r="F1811" t="s">
        <v>7182</v>
      </c>
      <c r="G1811">
        <f>'4L'!$H$125</f>
        <v>0</v>
      </c>
    </row>
    <row r="1812" spans="1:7">
      <c r="A1812" t="s">
        <v>639</v>
      </c>
      <c r="C1812" t="str">
        <f>'4L'!$AY$125</f>
        <v>B0289TET_WT</v>
      </c>
      <c r="D1812" t="str">
        <f>_xlfn.CONCAT('4L'!$B$78, "-", '4L'!$B$125, "-", '4L'!$I$7, "-", '4L'!$G$6, "-", '4L'!$F$5)</f>
        <v>Other enhancement-Total other enhancement expenditure-Water treatment-Water network+-Expenditure in report year</v>
      </c>
      <c r="F1812" t="s">
        <v>7182</v>
      </c>
      <c r="G1812">
        <f>'4L'!$I$125</f>
        <v>3.4540000000000002</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182</v>
      </c>
      <c r="G1813">
        <f>'4L'!$J$125</f>
        <v>8.6769999999999996</v>
      </c>
    </row>
    <row r="1814" spans="1:7">
      <c r="A1814" t="s">
        <v>639</v>
      </c>
      <c r="C1814" t="str">
        <f>'4L'!$BA$125</f>
        <v>B0289TET_TOT</v>
      </c>
      <c r="D1814" t="str">
        <f>_xlfn.CONCAT('4L'!$B$78, "-", '4L'!$B$125, "-", '4L'!$K$6, "-", '4L'!$K$6, "-", '4L'!$F$5)</f>
        <v>Other enhancement-Total other enhancement expenditure-Total-Total-Expenditure in report year</v>
      </c>
      <c r="F1814" t="s">
        <v>7182</v>
      </c>
      <c r="G1814">
        <f>'4L'!$K$125</f>
        <v>15.049999999999999</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182</v>
      </c>
      <c r="G1815">
        <f>'4L'!$R$125</f>
        <v>45.018000000000008</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182</v>
      </c>
      <c r="G1816">
        <f>'4L'!$S$125</f>
        <v>111.27599999999998</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182</v>
      </c>
      <c r="G1817">
        <f>'4L'!$T$125</f>
        <v>144.929</v>
      </c>
    </row>
    <row r="1818" spans="1:7">
      <c r="A1818" t="s">
        <v>639</v>
      </c>
      <c r="C1818" t="str">
        <f>'4L'!$AV$128</f>
        <v>B0290TEC_WR</v>
      </c>
      <c r="D1818" t="str">
        <f>_xlfn.CONCAT('4L'!$B$127, "-", '4L'!$B$128, "-", '4L'!$F$6, "-", '4L'!$F$6, "-", '4L'!$F$5)</f>
        <v>Total enhancement-Total enhancement expenditure -Water resources-Water resources-Expenditure in report year</v>
      </c>
      <c r="F1818" t="s">
        <v>7182</v>
      </c>
      <c r="G1818">
        <f>'4L'!$F$128</f>
        <v>2.3970000000000002</v>
      </c>
    </row>
    <row r="1819" spans="1:7">
      <c r="A1819" t="s">
        <v>639</v>
      </c>
      <c r="C1819" t="str">
        <f>'4L'!$AW$128</f>
        <v>B0290TEC_RWT</v>
      </c>
      <c r="D1819" t="str">
        <f>_xlfn.CONCAT('4L'!$B$127, "-", '4L'!$B$128, "-", '4L'!$G$7, "-", '4L'!$G$6, "-", '4L'!$F$5)</f>
        <v>Total enhancement-Total enhancement expenditure -Raw water transport-Water network+-Expenditure in report year</v>
      </c>
      <c r="F1819" t="s">
        <v>7182</v>
      </c>
      <c r="G1819">
        <f>'4L'!$G$128</f>
        <v>1.175</v>
      </c>
    </row>
    <row r="1820" spans="1:7">
      <c r="A1820" t="s">
        <v>639</v>
      </c>
      <c r="C1820" t="str">
        <f>'4L'!$AX$128</f>
        <v>B0290TEC_RWS</v>
      </c>
      <c r="D1820" t="str">
        <f>_xlfn.CONCAT('4L'!$B$127, "-", '4L'!$B$128, "-", '4L'!$H$7, "-", '4L'!$G$6, "-", '4L'!$F$5)</f>
        <v>Total enhancement-Total enhancement expenditure -Raw water storage-Water network+-Expenditure in report year</v>
      </c>
      <c r="F1820" t="s">
        <v>7182</v>
      </c>
      <c r="G1820">
        <f>'4L'!$H$128</f>
        <v>0</v>
      </c>
    </row>
    <row r="1821" spans="1:7">
      <c r="A1821" t="s">
        <v>639</v>
      </c>
      <c r="C1821" t="str">
        <f>'4L'!$AY$128</f>
        <v>B0290TEC_WT</v>
      </c>
      <c r="D1821" t="str">
        <f>_xlfn.CONCAT('4L'!$B$127, "-", '4L'!$B$128, "-", '4L'!$I$7, "-", '4L'!$G$6, "-", '4L'!$F$5)</f>
        <v>Total enhancement-Total enhancement expenditure -Water treatment-Water network+-Expenditure in report year</v>
      </c>
      <c r="F1821" t="s">
        <v>7182</v>
      </c>
      <c r="G1821">
        <f>'4L'!$I$128</f>
        <v>3.4260000000000002</v>
      </c>
    </row>
    <row r="1822" spans="1:7">
      <c r="A1822" t="s">
        <v>639</v>
      </c>
      <c r="C1822" t="str">
        <f>'4L'!$AZ$128</f>
        <v>B0290TEC_TWD</v>
      </c>
      <c r="D1822" t="str">
        <f>_xlfn.CONCAT('4L'!$B$127, "-", '4L'!$B$128, "-", '4L'!$J$7, "-", '4L'!$G$6, "-", '4L'!$F$5)</f>
        <v>Total enhancement-Total enhancement expenditure -Treated water distribution-Water network+-Expenditure in report year</v>
      </c>
      <c r="F1822" t="s">
        <v>7182</v>
      </c>
      <c r="G1822">
        <f>'4L'!$J$128</f>
        <v>17.448999999999998</v>
      </c>
    </row>
    <row r="1823" spans="1:7">
      <c r="A1823" t="s">
        <v>639</v>
      </c>
      <c r="C1823" t="str">
        <f>'4L'!$BA$128</f>
        <v>B0290TEC_TOT</v>
      </c>
      <c r="D1823" t="str">
        <f>_xlfn.CONCAT('4L'!$B$127, "-", '4L'!$B$128, "-", '4L'!$K$6, "-", '4L'!$K$6, "-", '4L'!$F$5)</f>
        <v>Total enhancement-Total enhancement expenditure -Total-Total-Expenditure in report year</v>
      </c>
      <c r="F1823" t="s">
        <v>7182</v>
      </c>
      <c r="G1823">
        <f>'4L'!$K$128</f>
        <v>24.446999999999999</v>
      </c>
    </row>
    <row r="1824" spans="1:7">
      <c r="A1824" t="s">
        <v>639</v>
      </c>
      <c r="C1824" t="str">
        <f>'4L'!$AV$129</f>
        <v>B0291TEO_WR</v>
      </c>
      <c r="D1824" t="str">
        <f>_xlfn.CONCAT('4L'!$B$127, "-", '4L'!$B$129, "-", '4L'!$F$6, "-", '4L'!$F$6, "-", '4L'!$F$5)</f>
        <v>Total enhancement-Total enhancement expenditure -Water resources-Water resources-Expenditure in report year</v>
      </c>
      <c r="F1824" t="s">
        <v>7182</v>
      </c>
      <c r="G1824">
        <f>'4L'!$F$129</f>
        <v>1.1579999999999999</v>
      </c>
    </row>
    <row r="1825" spans="1:7">
      <c r="A1825" t="s">
        <v>639</v>
      </c>
      <c r="C1825" t="str">
        <f>'4L'!$AW$129</f>
        <v>B0291TEO_RWT</v>
      </c>
      <c r="D1825" t="str">
        <f>_xlfn.CONCAT('4L'!$B$127, "-", '4L'!$B$129, "-", '4L'!$G$7, "-", '4L'!$G$6, "-", '4L'!$F$5)</f>
        <v>Total enhancement-Total enhancement expenditure -Raw water transport-Water network+-Expenditure in report year</v>
      </c>
      <c r="F1825" t="s">
        <v>7182</v>
      </c>
      <c r="G1825">
        <f>'4L'!$G$129</f>
        <v>1E-3</v>
      </c>
    </row>
    <row r="1826" spans="1:7">
      <c r="A1826" t="s">
        <v>639</v>
      </c>
      <c r="C1826" t="str">
        <f>'4L'!$AX$129</f>
        <v>B0291TEO_RWS</v>
      </c>
      <c r="D1826" t="str">
        <f>_xlfn.CONCAT('4L'!$B$127, "-", '4L'!$B$129, "-", '4L'!$H$7, "-", '4L'!$G$6, "-", '4L'!$F$5)</f>
        <v>Total enhancement-Total enhancement expenditure -Raw water storage-Water network+-Expenditure in report year</v>
      </c>
      <c r="F1826" t="s">
        <v>7182</v>
      </c>
      <c r="G1826">
        <f>'4L'!$H$129</f>
        <v>0</v>
      </c>
    </row>
    <row r="1827" spans="1:7">
      <c r="A1827" t="s">
        <v>639</v>
      </c>
      <c r="C1827" t="str">
        <f>'4L'!$AY$129</f>
        <v>B0291TEO_WT</v>
      </c>
      <c r="D1827" t="str">
        <f>_xlfn.CONCAT('4L'!$B$127, "-", '4L'!$B$129, "-", '4L'!$I$7, "-", '4L'!$G$6, "-", '4L'!$F$5)</f>
        <v>Total enhancement-Total enhancement expenditure -Water treatment-Water network+-Expenditure in report year</v>
      </c>
      <c r="F1827" t="s">
        <v>7182</v>
      </c>
      <c r="G1827">
        <f>'4L'!$I$129</f>
        <v>0.41699999999999998</v>
      </c>
    </row>
    <row r="1828" spans="1:7">
      <c r="A1828" t="s">
        <v>639</v>
      </c>
      <c r="C1828" t="str">
        <f>'4L'!$AZ$129</f>
        <v>B0291TEO_TWD</v>
      </c>
      <c r="D1828" t="str">
        <f>_xlfn.CONCAT('4L'!$B$127, "-", '4L'!$B$129, "-", '4L'!$J$7, "-", '4L'!$G$6, "-", '4L'!$F$5)</f>
        <v>Total enhancement-Total enhancement expenditure -Treated water distribution-Water network+-Expenditure in report year</v>
      </c>
      <c r="F1828" t="s">
        <v>7182</v>
      </c>
      <c r="G1828">
        <f>'4L'!$J$129</f>
        <v>0.51</v>
      </c>
    </row>
    <row r="1829" spans="1:7">
      <c r="A1829" t="s">
        <v>639</v>
      </c>
      <c r="C1829" t="str">
        <f>'4L'!$BA$129</f>
        <v>B0291TEO_TOT</v>
      </c>
      <c r="D1829" t="str">
        <f>_xlfn.CONCAT('4L'!$B$127, "-", '4L'!$B$129, "-", '4L'!$K$6, "-", '4L'!$K$6, "-", '4L'!$F$5)</f>
        <v>Total enhancement-Total enhancement expenditure -Total-Total-Expenditure in report year</v>
      </c>
      <c r="F1829" t="s">
        <v>7182</v>
      </c>
      <c r="G1829">
        <f>'4L'!$K$129</f>
        <v>2.0859999999999999</v>
      </c>
    </row>
    <row r="1830" spans="1:7">
      <c r="A1830" t="s">
        <v>639</v>
      </c>
      <c r="C1830" t="str">
        <f>'4L'!$AV$130</f>
        <v>B0292TET_WR</v>
      </c>
      <c r="D1830" t="str">
        <f>_xlfn.CONCAT('4L'!$B$127, "-", '4L'!$B$130, "-", '4L'!$F$6, "-", '4L'!$F$6, "-", '4L'!$F$5)</f>
        <v>Total enhancement-Total enhancement expenditure -Water resources-Water resources-Expenditure in report year</v>
      </c>
      <c r="F1830" t="s">
        <v>7182</v>
      </c>
      <c r="G1830">
        <f>'4L'!$F$130</f>
        <v>3.5550000000000002</v>
      </c>
    </row>
    <row r="1831" spans="1:7">
      <c r="A1831" t="s">
        <v>639</v>
      </c>
      <c r="C1831" t="str">
        <f>'4L'!$AW$130</f>
        <v>B0292TET_RWT</v>
      </c>
      <c r="D1831" t="str">
        <f>_xlfn.CONCAT('4L'!$B$127, "-", '4L'!$B$130, "-", '4L'!$G$7, "-", '4L'!$G$6, "-", '4L'!$F$5)</f>
        <v>Total enhancement-Total enhancement expenditure -Raw water transport-Water network+-Expenditure in report year</v>
      </c>
      <c r="F1831" t="s">
        <v>7182</v>
      </c>
      <c r="G1831">
        <f>'4L'!$G$130</f>
        <v>1.1759999999999999</v>
      </c>
    </row>
    <row r="1832" spans="1:7">
      <c r="A1832" t="s">
        <v>639</v>
      </c>
      <c r="C1832" t="str">
        <f>'4L'!$AX$130</f>
        <v>B0292TET_RWS</v>
      </c>
      <c r="D1832" t="str">
        <f>_xlfn.CONCAT('4L'!$B$127, "-", '4L'!$B$130, "-", '4L'!$H$7, "-", '4L'!$G$6, "-", '4L'!$F$5)</f>
        <v>Total enhancement-Total enhancement expenditure -Raw water storage-Water network+-Expenditure in report year</v>
      </c>
      <c r="F1832" t="s">
        <v>7182</v>
      </c>
      <c r="G1832">
        <f>'4L'!$H$130</f>
        <v>0</v>
      </c>
    </row>
    <row r="1833" spans="1:7">
      <c r="A1833" t="s">
        <v>639</v>
      </c>
      <c r="C1833" t="str">
        <f>'4L'!$AY$130</f>
        <v>B0292TET_WT</v>
      </c>
      <c r="D1833" t="str">
        <f>_xlfn.CONCAT('4L'!$B$127, "-", '4L'!$B$130, "-", '4L'!$I$7, "-", '4L'!$G$6, "-", '4L'!$F$5)</f>
        <v>Total enhancement-Total enhancement expenditure -Water treatment-Water network+-Expenditure in report year</v>
      </c>
      <c r="F1833" t="s">
        <v>7182</v>
      </c>
      <c r="G1833">
        <f>'4L'!$I$130</f>
        <v>3.843</v>
      </c>
    </row>
    <row r="1834" spans="1:7">
      <c r="A1834" t="s">
        <v>639</v>
      </c>
      <c r="C1834" t="str">
        <f>'4L'!$AZ$130</f>
        <v>B0292TET_TWD</v>
      </c>
      <c r="D1834" t="str">
        <f>_xlfn.CONCAT('4L'!$B$127, "-", '4L'!$B$130, "-", '4L'!$J$7, "-", '4L'!$G$6, "-", '4L'!$F$5)</f>
        <v>Total enhancement-Total enhancement expenditure -Treated water distribution-Water network+-Expenditure in report year</v>
      </c>
      <c r="F1834" t="s">
        <v>7182</v>
      </c>
      <c r="G1834">
        <f>'4L'!$J$130</f>
        <v>17.959</v>
      </c>
    </row>
    <row r="1835" spans="1:7">
      <c r="A1835" t="s">
        <v>639</v>
      </c>
      <c r="C1835" t="str">
        <f>'4L'!$BA$130</f>
        <v>B0292TET_TOT</v>
      </c>
      <c r="D1835" t="str">
        <f>_xlfn.CONCAT('4L'!$B$127, "-", '4L'!$B$130, "-", '4L'!$K$6, "-", '4L'!$K$6, "-", '4L'!$F$5)</f>
        <v>Total enhancement-Total enhancement expenditure -Total-Total-Expenditure in report year</v>
      </c>
      <c r="F1835" t="s">
        <v>7182</v>
      </c>
      <c r="G1835">
        <f>'4L'!$K$130</f>
        <v>26.533000000000001</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182</v>
      </c>
      <c r="G1836">
        <f>'4L'!$R$130</f>
        <v>79.177000000000007</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182</v>
      </c>
      <c r="G1837">
        <f>'4L'!$S$130</f>
        <v>162.98599999999999</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182</v>
      </c>
      <c r="G1838">
        <f>'4L'!$T$130</f>
        <v>211.39099999999999</v>
      </c>
    </row>
    <row r="1839" spans="1:7">
      <c r="A1839" t="s">
        <v>643</v>
      </c>
      <c r="C1839" t="str">
        <f>'4M'!$BH$10</f>
        <v>B0293CDC_F</v>
      </c>
      <c r="D1839" t="str">
        <f>_xlfn.CONCAT('4M'!$B$9, "-", '4M'!$B$10, "-", '4M'!$F$7, "-", '4M'!$F$6, "-", '4M'!$F$5)</f>
        <v>EA/NRW environmental programme (WINEP/NEP)-Conservation drivers-Foul-Wastewater network+ -Expenditure in report year</v>
      </c>
      <c r="F1839" t="s">
        <v>7182</v>
      </c>
      <c r="G1839">
        <f>'4M'!$F$10</f>
        <v>0</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182</v>
      </c>
      <c r="G1840">
        <f>'4M'!$G$10</f>
        <v>0</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182</v>
      </c>
      <c r="G1841">
        <f>'4M'!$H$10</f>
        <v>0</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182</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182</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182</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182</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182</v>
      </c>
      <c r="G1846">
        <f>'4M'!$M$10</f>
        <v>0</v>
      </c>
    </row>
    <row r="1847" spans="1:7">
      <c r="A1847" t="s">
        <v>643</v>
      </c>
      <c r="C1847" t="str">
        <f>'4M'!$BP$10</f>
        <v>B0293CDC_TOT</v>
      </c>
      <c r="D1847" t="str">
        <f>_xlfn.CONCAT('4M'!$B$9, "-", '4M'!$B$10, "-", '4M'!$N$6, "-", '4M'!$N$6, "-", '4M'!$F$5)</f>
        <v>EA/NRW environmental programme (WINEP/NEP)-Conservation drivers-Total-Total-Expenditure in report year</v>
      </c>
      <c r="F1847" t="s">
        <v>7182</v>
      </c>
      <c r="G1847">
        <f>'4M'!$N$10</f>
        <v>0</v>
      </c>
    </row>
    <row r="1848" spans="1:7">
      <c r="A1848" t="s">
        <v>643</v>
      </c>
      <c r="C1848" t="str">
        <f>'4M'!$BH$11</f>
        <v>B0294CDO_F</v>
      </c>
      <c r="D1848" t="str">
        <f>_xlfn.CONCAT('4M'!$B$9, "-", '4M'!$B$11, "-", '4M'!$F$7, "-", '4M'!$F$6, "-", '4M'!$F$5)</f>
        <v>EA/NRW environmental programme (WINEP/NEP)-Conservation drivers-Foul-Wastewater network+ -Expenditure in report year</v>
      </c>
      <c r="F1848" t="s">
        <v>7182</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182</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182</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182</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182</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182</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182</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182</v>
      </c>
      <c r="G1855">
        <f>'4M'!$M$11</f>
        <v>0</v>
      </c>
    </row>
    <row r="1856" spans="1:7">
      <c r="A1856" t="s">
        <v>643</v>
      </c>
      <c r="C1856" t="str">
        <f>'4M'!$BP$11</f>
        <v>B0294CDO_TOT</v>
      </c>
      <c r="D1856" t="str">
        <f>_xlfn.CONCAT('4M'!$B$9, "-", '4M'!$B$11, "-", '4M'!$N$6, "-", '4M'!$N$6, "-", '4M'!$F$5)</f>
        <v>EA/NRW environmental programme (WINEP/NEP)-Conservation drivers-Total-Total-Expenditure in report year</v>
      </c>
      <c r="F1856" t="s">
        <v>7182</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182</v>
      </c>
      <c r="G1857">
        <f>'4M'!$F$12</f>
        <v>0</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182</v>
      </c>
      <c r="G1858">
        <f>'4M'!$G$12</f>
        <v>0</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182</v>
      </c>
      <c r="G1859">
        <f>'4M'!$H$12</f>
        <v>0</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182</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182</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182</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182</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182</v>
      </c>
      <c r="G1864">
        <f>'4M'!$M$12</f>
        <v>0</v>
      </c>
    </row>
    <row r="1865" spans="1:7">
      <c r="A1865" t="s">
        <v>643</v>
      </c>
      <c r="C1865" t="str">
        <f>'4M'!$BP$12</f>
        <v>B0295CDT_TOT</v>
      </c>
      <c r="D1865" t="str">
        <f>_xlfn.CONCAT('4M'!$B$9, "-", '4M'!$B$12, "-", '4M'!$N$6, "-", '4M'!$N$6, "-", '4M'!$F$5)</f>
        <v>EA/NRW environmental programme (WINEP/NEP)-Conservation drivers-Total-Total-Expenditure in report year</v>
      </c>
      <c r="F1865" t="s">
        <v>7182</v>
      </c>
      <c r="G1865">
        <f>'4M'!$N$12</f>
        <v>0</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182</v>
      </c>
      <c r="G1866">
        <f>'4M'!$X$12</f>
        <v>0</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182</v>
      </c>
      <c r="G1867">
        <f>'4M'!$Y$12</f>
        <v>0</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182</v>
      </c>
      <c r="G1868">
        <f>'4M'!$Z$12</f>
        <v>0</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182</v>
      </c>
      <c r="G1869">
        <f>'4M'!$F$13</f>
        <v>0</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182</v>
      </c>
      <c r="G1870">
        <f>'4M'!$G$13</f>
        <v>0</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182</v>
      </c>
      <c r="G1871">
        <f>'4M'!$H$13</f>
        <v>0</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182</v>
      </c>
      <c r="G1872">
        <f>'4M'!$I$13</f>
        <v>0.42099999999999999</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182</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182</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182</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182</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182</v>
      </c>
      <c r="G1877">
        <f>'4M'!$N$13</f>
        <v>0.42099999999999999</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182</v>
      </c>
      <c r="G1878">
        <f>'4M'!$F$14</f>
        <v>8.0000000000000002E-3</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182</v>
      </c>
      <c r="G1879">
        <f>'4M'!$G$14</f>
        <v>1.2E-2</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182</v>
      </c>
      <c r="G1880">
        <f>'4M'!$H$14</f>
        <v>7.0000000000000001E-3</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182</v>
      </c>
      <c r="G1881">
        <f>'4M'!$I$14</f>
        <v>2.5999999999999999E-2</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182</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182</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182</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182</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182</v>
      </c>
      <c r="G1886">
        <f>'4M'!$N$14</f>
        <v>5.2999999999999999E-2</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182</v>
      </c>
      <c r="G1887">
        <f>'4M'!$F$15</f>
        <v>8.0000000000000002E-3</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182</v>
      </c>
      <c r="G1888">
        <f>'4M'!$G$15</f>
        <v>1.2E-2</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182</v>
      </c>
      <c r="G1889">
        <f>'4M'!$H$15</f>
        <v>7.0000000000000001E-3</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182</v>
      </c>
      <c r="G1890">
        <f>'4M'!$I$15</f>
        <v>0.44700000000000001</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182</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182</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182</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182</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182</v>
      </c>
      <c r="G1895">
        <f>'4M'!$N$15</f>
        <v>0.47400000000000003</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182</v>
      </c>
      <c r="G1896">
        <f>'4M'!$X$15</f>
        <v>3.68</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182</v>
      </c>
      <c r="G1897">
        <f>'4M'!$Y$15</f>
        <v>0.92900000000000005</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182</v>
      </c>
      <c r="G1898">
        <f>'4M'!$Z$15</f>
        <v>2.2200000000000002</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182</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182</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182</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182</v>
      </c>
      <c r="G1902">
        <f>'4M'!$I$16</f>
        <v>1.554</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182</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182</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182</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182</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182</v>
      </c>
      <c r="G1907">
        <f>'4M'!$N$16</f>
        <v>1.554</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182</v>
      </c>
      <c r="G1908">
        <f>'4M'!$F$17</f>
        <v>0</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182</v>
      </c>
      <c r="G1909">
        <f>'4M'!$G$17</f>
        <v>0</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182</v>
      </c>
      <c r="G1910">
        <f>'4M'!$H$17</f>
        <v>0</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182</v>
      </c>
      <c r="G1911">
        <f>'4M'!$I$17</f>
        <v>0</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182</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182</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182</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182</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182</v>
      </c>
      <c r="G1916">
        <f>'4M'!$N$17</f>
        <v>0</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182</v>
      </c>
      <c r="G1917">
        <f>'4M'!$F$18</f>
        <v>0</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182</v>
      </c>
      <c r="G1918">
        <f>'4M'!$G$18</f>
        <v>0</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182</v>
      </c>
      <c r="G1919">
        <f>'4M'!$H$18</f>
        <v>0</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182</v>
      </c>
      <c r="G1920">
        <f>'4M'!$I$18</f>
        <v>1.554</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182</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182</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182</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182</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182</v>
      </c>
      <c r="G1925">
        <f>'4M'!$N$18</f>
        <v>1.554</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182</v>
      </c>
      <c r="G1926">
        <f>'4M'!$X$18</f>
        <v>2.5940000000000003</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182</v>
      </c>
      <c r="G1927">
        <f>'4M'!$Y$18</f>
        <v>1.89</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182</v>
      </c>
      <c r="G1928">
        <f>'4M'!$Z$18</f>
        <v>4.5209999999999999</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182</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182</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182</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182</v>
      </c>
      <c r="G1932">
        <f>'4M'!$I$19</f>
        <v>3.1389999999999998</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182</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182</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182</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182</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182</v>
      </c>
      <c r="G1937">
        <f>'4M'!$N$19</f>
        <v>3.1389999999999998</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182</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182</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182</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182</v>
      </c>
      <c r="G1941">
        <f>'4M'!$R$19</f>
        <v>2.6970000000000001</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182</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182</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182</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182</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182</v>
      </c>
      <c r="G1946">
        <f>'4M'!$W$19</f>
        <v>2.6970000000000001</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182</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182</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182</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182</v>
      </c>
      <c r="G1950">
        <f>'4M'!$I$20</f>
        <v>8.9999999999999993E-3</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182</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182</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182</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182</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182</v>
      </c>
      <c r="G1955">
        <f>'4M'!$N$20</f>
        <v>8.9999999999999993E-3</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182</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182</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182</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182</v>
      </c>
      <c r="G1959">
        <f>'4M'!$R$20</f>
        <v>8.9999999999999993E-3</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182</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182</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182</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182</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182</v>
      </c>
      <c r="G1964">
        <f>'4M'!$W$20</f>
        <v>8.9999999999999993E-3</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182</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182</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182</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182</v>
      </c>
      <c r="G1968">
        <f>'4M'!$I$21</f>
        <v>3.1479999999999997</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182</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182</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182</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182</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182</v>
      </c>
      <c r="G1973">
        <f>'4M'!$N$21</f>
        <v>3.1479999999999997</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182</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182</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182</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182</v>
      </c>
      <c r="G1977">
        <f>'4M'!$R$21</f>
        <v>2.706</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182</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182</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182</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182</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182</v>
      </c>
      <c r="G1982">
        <f>'4M'!$W$21</f>
        <v>2.706</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182</v>
      </c>
      <c r="G1983">
        <f>'4M'!$X$21</f>
        <v>7.7399999999999993</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182</v>
      </c>
      <c r="G1984">
        <f>'4M'!$Y$21</f>
        <v>16.428000000000001</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182</v>
      </c>
      <c r="G1985">
        <f>'4M'!$Z$21</f>
        <v>39.286999999999999</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182</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182</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182</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182</v>
      </c>
      <c r="G1989">
        <f>'4M'!$I$22</f>
        <v>0.55600000000000005</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182</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182</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182</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182</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182</v>
      </c>
      <c r="G1994">
        <f>'4M'!$N$22</f>
        <v>0.55600000000000005</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182</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182</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182</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182</v>
      </c>
      <c r="G1998">
        <f>'4M'!$R$22</f>
        <v>0.496</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182</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182</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182</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182</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182</v>
      </c>
      <c r="G2003">
        <f>'4M'!$W$22</f>
        <v>0.496</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182</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182</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182</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182</v>
      </c>
      <c r="G2007">
        <f>'4M'!$I$23</f>
        <v>0</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182</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182</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182</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182</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182</v>
      </c>
      <c r="G2012">
        <f>'4M'!$N$23</f>
        <v>0</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182</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182</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182</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182</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182</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182</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182</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182</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182</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182</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182</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182</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182</v>
      </c>
      <c r="G2025">
        <f>'4M'!$I$24</f>
        <v>0.55600000000000005</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182</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182</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182</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182</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182</v>
      </c>
      <c r="G2030">
        <f>'4M'!$N$24</f>
        <v>0.55600000000000005</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182</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182</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182</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182</v>
      </c>
      <c r="G2034">
        <f>'4M'!$R$24</f>
        <v>0.496</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182</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182</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182</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182</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182</v>
      </c>
      <c r="G2039">
        <f>'4M'!$W$24</f>
        <v>0.496</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182</v>
      </c>
      <c r="G2040">
        <f>'4M'!$X$24</f>
        <v>0.55600000000000005</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182</v>
      </c>
      <c r="G2041">
        <f>'4M'!$Y$24</f>
        <v>0.36699999999999999</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182</v>
      </c>
      <c r="G2042">
        <f>'4M'!$Z$24</f>
        <v>0.879</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182</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182</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182</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182</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182</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182</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182</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182</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182</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182</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182</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182</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182</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182</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182</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182</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182</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182</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182</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182</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182</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182</v>
      </c>
      <c r="G2064">
        <f>'4M'!$I$26</f>
        <v>1E-3</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182</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182</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182</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182</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182</v>
      </c>
      <c r="G2069">
        <f>'4M'!$N$26</f>
        <v>1E-3</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182</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182</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182</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182</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182</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182</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182</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182</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182</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182</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182</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182</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182</v>
      </c>
      <c r="G2082">
        <f>'4M'!$I$27</f>
        <v>1E-3</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182</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182</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182</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182</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182</v>
      </c>
      <c r="G2087">
        <f>'4M'!$N$27</f>
        <v>1E-3</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182</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182</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182</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182</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182</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182</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182</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182</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182</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182</v>
      </c>
      <c r="G2097">
        <f>'4M'!$F$30</f>
        <v>0</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182</v>
      </c>
      <c r="G2098">
        <f>'4M'!$G$30</f>
        <v>0</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182</v>
      </c>
      <c r="G2099">
        <f>'4M'!$H$30</f>
        <v>0</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182</v>
      </c>
      <c r="G2100">
        <f>'4M'!$I$30</f>
        <v>0</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182</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182</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182</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182</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182</v>
      </c>
      <c r="G2105">
        <f>'4M'!$N$30</f>
        <v>0</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182</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182</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182</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182</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182</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182</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182</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182</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182</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182</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182</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182</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182</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182</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182</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182</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182</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182</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182</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182</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182</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182</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182</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182</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182</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182</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182</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182</v>
      </c>
      <c r="G2133">
        <f>'4M'!$F$34</f>
        <v>0</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182</v>
      </c>
      <c r="G2134">
        <f>'4M'!$G$34</f>
        <v>0</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182</v>
      </c>
      <c r="G2135">
        <f>'4M'!$H$34</f>
        <v>0</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182</v>
      </c>
      <c r="G2136">
        <f>'4M'!$I$34</f>
        <v>0</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182</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182</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182</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182</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182</v>
      </c>
      <c r="G2141">
        <f>'4M'!$N$34</f>
        <v>0</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182</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182</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182</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182</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182</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182</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182</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182</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182</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182</v>
      </c>
      <c r="G2151">
        <f>'4M'!$X$34</f>
        <v>1.3680000000000001</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182</v>
      </c>
      <c r="G2152">
        <f>'4M'!$Y$34</f>
        <v>7.3889999999999993</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182</v>
      </c>
      <c r="G2153">
        <f>'4M'!$Z$34</f>
        <v>17.670999999999999</v>
      </c>
    </row>
    <row r="2154" spans="1:7">
      <c r="A2154" t="s">
        <v>643</v>
      </c>
      <c r="C2154" t="str">
        <f>'4M'!$BH$35</f>
        <v>B0311CRC_F</v>
      </c>
      <c r="D2154" t="str">
        <f>_xlfn.CONCAT('4M'!$B$9, "-", '4M'!$B$35, "-", '4M'!$F$7, "-", '4M'!$F$6, "-", '4M'!$F$5)</f>
        <v>EA/NRW environmental programme (WINEP/NEP)-Chemical removals schemes-Foul-Wastewater network+ -Expenditure in report year</v>
      </c>
      <c r="F2154" t="s">
        <v>7182</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182</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182</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182</v>
      </c>
      <c r="G2157">
        <f>'4M'!$I$35</f>
        <v>0.126</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182</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182</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182</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182</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182</v>
      </c>
      <c r="G2162">
        <f>'4M'!$N$35</f>
        <v>0.126</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182</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182</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182</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182</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182</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182</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182</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182</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182</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182</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182</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182</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182</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182</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182</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182</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182</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182</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182</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182</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182</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182</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182</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182</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182</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182</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182</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182</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182</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182</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182</v>
      </c>
      <c r="G2193">
        <f>'4M'!$I$37</f>
        <v>0.126</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182</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182</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182</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182</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182</v>
      </c>
      <c r="G2198">
        <f>'4M'!$N$37</f>
        <v>0.126</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182</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182</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182</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182</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182</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182</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182</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182</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182</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182</v>
      </c>
      <c r="G2208">
        <f>'4M'!$X$37</f>
        <v>0.14300000000000002</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182</v>
      </c>
      <c r="G2209">
        <f>'4M'!$Y$37</f>
        <v>3.2310000000000003</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182</v>
      </c>
      <c r="G2210">
        <f>'4M'!$Z$37</f>
        <v>7.7270000000000003</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182</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182</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182</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182</v>
      </c>
      <c r="G2214">
        <f>'4M'!$I$38</f>
        <v>5.7000000000000002E-2</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182</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182</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182</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182</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182</v>
      </c>
      <c r="G2219">
        <f>'4M'!$N$38</f>
        <v>5.7000000000000002E-2</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182</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182</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182</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182</v>
      </c>
      <c r="G2223">
        <f>'4M'!$I$39</f>
        <v>0.107</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182</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182</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182</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182</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182</v>
      </c>
      <c r="G2228">
        <f>'4M'!$N$39</f>
        <v>0.107</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182</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182</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182</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182</v>
      </c>
      <c r="G2232">
        <f>'4M'!$I$40</f>
        <v>0.16400000000000001</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182</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182</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182</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182</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182</v>
      </c>
      <c r="G2237">
        <f>'4M'!$N$40</f>
        <v>0.16400000000000001</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182</v>
      </c>
      <c r="G2238">
        <f>'4M'!$X$40</f>
        <v>0.66400000000000003</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182</v>
      </c>
      <c r="G2239">
        <f>'4M'!$Y$40</f>
        <v>0.85099999999999998</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182</v>
      </c>
      <c r="G2240">
        <f>'4M'!$Z$40</f>
        <v>2.036</v>
      </c>
    </row>
    <row r="2241" spans="1:7">
      <c r="A2241" t="s">
        <v>643</v>
      </c>
      <c r="C2241" t="str">
        <f>'4M'!$BH$41</f>
        <v>B0317NRC_F</v>
      </c>
      <c r="D2241" t="str">
        <f>_xlfn.CONCAT('4M'!$B$9, "-", '4M'!$B$41, "-", '4M'!$F$7, "-", '4M'!$F$6, "-", '4M'!$F$5)</f>
        <v>EA/NRW environmental programme (WINEP/NEP)-Nitrogen removal-Foul-Wastewater network+ -Expenditure in report year</v>
      </c>
      <c r="F2241" t="s">
        <v>7182</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182</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182</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182</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182</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182</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182</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182</v>
      </c>
      <c r="G2248">
        <f>'4M'!$M$41</f>
        <v>0</v>
      </c>
    </row>
    <row r="2249" spans="1:7">
      <c r="A2249" t="s">
        <v>643</v>
      </c>
      <c r="C2249" t="str">
        <f>'4M'!$BP$41</f>
        <v>B0317NRC_TOT</v>
      </c>
      <c r="D2249" t="str">
        <f>_xlfn.CONCAT('4M'!$B$9, "-", '4M'!$B$41, "-", '4M'!$N$6, "-", '4M'!$N$6, "-", '4M'!$F$5)</f>
        <v>EA/NRW environmental programme (WINEP/NEP)-Nitrogen removal-Total-Total-Expenditure in report year</v>
      </c>
      <c r="F2249" t="s">
        <v>7182</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182</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182</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182</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182</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182</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182</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182</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182</v>
      </c>
      <c r="G2257">
        <f>'4M'!$M$42</f>
        <v>0</v>
      </c>
    </row>
    <row r="2258" spans="1:7">
      <c r="A2258" t="s">
        <v>643</v>
      </c>
      <c r="C2258" t="str">
        <f>'4M'!$BP$42</f>
        <v>B0318NRO_TOT</v>
      </c>
      <c r="D2258" t="str">
        <f>_xlfn.CONCAT('4M'!$B$9, "-", '4M'!$B$42, "-", '4M'!$N$6, "-", '4M'!$N$6, "-", '4M'!$F$5)</f>
        <v>EA/NRW environmental programme (WINEP/NEP)-Nitrogen removal-Total-Total-Expenditure in report year</v>
      </c>
      <c r="F2258" t="s">
        <v>7182</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182</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182</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182</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182</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182</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182</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182</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182</v>
      </c>
      <c r="G2266">
        <f>'4M'!$M$43</f>
        <v>0</v>
      </c>
    </row>
    <row r="2267" spans="1:7">
      <c r="A2267" t="s">
        <v>643</v>
      </c>
      <c r="C2267" t="str">
        <f>'4M'!$BP$43</f>
        <v>B0319NRT_TOT</v>
      </c>
      <c r="D2267" t="str">
        <f>_xlfn.CONCAT('4M'!$B$9, "-", '4M'!$B$43, "-", '4M'!$N$6, "-", '4M'!$N$6, "-", '4M'!$F$5)</f>
        <v>EA/NRW environmental programme (WINEP/NEP)-Nitrogen removal-Total-Total-Expenditure in report year</v>
      </c>
      <c r="F2267" t="s">
        <v>7182</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182</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182</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182</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182</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182</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182</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182</v>
      </c>
      <c r="G2274">
        <f>'4M'!$I$44</f>
        <v>16.664000000000001</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182</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182</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182</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182</v>
      </c>
      <c r="G2278">
        <f>'4M'!$M$44</f>
        <v>0</v>
      </c>
    </row>
    <row r="2279" spans="1:7">
      <c r="A2279" t="s">
        <v>643</v>
      </c>
      <c r="C2279" t="str">
        <f>'4M'!$BP$44</f>
        <v>B0320PRC_TOT</v>
      </c>
      <c r="D2279" t="str">
        <f>_xlfn.CONCAT('4M'!$B$9, "-", '4M'!$B$44, "-", '4M'!$N$6, "-", '4M'!$N$6, "-", '4M'!$F$5)</f>
        <v>EA/NRW environmental programme (WINEP/NEP)-Phosphorus removal-Total-Total-Expenditure in report year</v>
      </c>
      <c r="F2279" t="s">
        <v>7182</v>
      </c>
      <c r="G2279">
        <f>'4M'!$N$44</f>
        <v>16.664000000000001</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182</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182</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182</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182</v>
      </c>
      <c r="G2283">
        <f>'4M'!$R$44</f>
        <v>0</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182</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182</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182</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182</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182</v>
      </c>
      <c r="G2288">
        <f>'4M'!$W$44</f>
        <v>0</v>
      </c>
    </row>
    <row r="2289" spans="1:7">
      <c r="A2289" t="s">
        <v>643</v>
      </c>
      <c r="C2289" t="str">
        <f>'4M'!$BH$45</f>
        <v>B0321PRO_F</v>
      </c>
      <c r="D2289" t="str">
        <f>_xlfn.CONCAT('4M'!$B$9, "-", '4M'!$B$45, "-", '4M'!$F$7, "-", '4M'!$F$6, "-", '4M'!$F$5)</f>
        <v>EA/NRW environmental programme (WINEP/NEP)-Phosphorus removal-Foul-Wastewater network+ -Expenditure in report year</v>
      </c>
      <c r="F2289" t="s">
        <v>7182</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182</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182</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182</v>
      </c>
      <c r="G2292">
        <f>'4M'!$I$45</f>
        <v>0</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182</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182</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182</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182</v>
      </c>
      <c r="G2296">
        <f>'4M'!$M$45</f>
        <v>0</v>
      </c>
    </row>
    <row r="2297" spans="1:7">
      <c r="A2297" t="s">
        <v>643</v>
      </c>
      <c r="C2297" t="str">
        <f>'4M'!$BP$45</f>
        <v>B0321PRO_TOT</v>
      </c>
      <c r="D2297" t="str">
        <f>_xlfn.CONCAT('4M'!$B$9, "-", '4M'!$B$45, "-", '4M'!$N$6, "-", '4M'!$N$6, "-", '4M'!$F$5)</f>
        <v>EA/NRW environmental programme (WINEP/NEP)-Phosphorus removal-Total-Total-Expenditure in report year</v>
      </c>
      <c r="F2297" t="s">
        <v>7182</v>
      </c>
      <c r="G2297">
        <f>'4M'!$N$45</f>
        <v>0</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182</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182</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182</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182</v>
      </c>
      <c r="G2301">
        <f>'4M'!$R$45</f>
        <v>0</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182</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182</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182</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182</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182</v>
      </c>
      <c r="G2306">
        <f>'4M'!$W$45</f>
        <v>0</v>
      </c>
    </row>
    <row r="2307" spans="1:7">
      <c r="A2307" t="s">
        <v>643</v>
      </c>
      <c r="C2307" t="str">
        <f>'4M'!$BH$46</f>
        <v>B0322PRT_F</v>
      </c>
      <c r="D2307" t="str">
        <f>_xlfn.CONCAT('4M'!$B$9, "-", '4M'!$B$46, "-", '4M'!$F$7, "-", '4M'!$F$6, "-", '4M'!$F$5)</f>
        <v>EA/NRW environmental programme (WINEP/NEP)-Phosphorus removal-Foul-Wastewater network+ -Expenditure in report year</v>
      </c>
      <c r="F2307" t="s">
        <v>7182</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182</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182</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182</v>
      </c>
      <c r="G2310">
        <f>'4M'!$I$46</f>
        <v>16.664000000000001</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182</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182</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182</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182</v>
      </c>
      <c r="G2314">
        <f>'4M'!$M$46</f>
        <v>0</v>
      </c>
    </row>
    <row r="2315" spans="1:7">
      <c r="A2315" t="s">
        <v>643</v>
      </c>
      <c r="C2315" t="str">
        <f>'4M'!$BP$46</f>
        <v>B0322PRT_TOT</v>
      </c>
      <c r="D2315" t="str">
        <f>_xlfn.CONCAT('4M'!$B$9, "-", '4M'!$B$46, "-", '4M'!$N$6, "-", '4M'!$N$6, "-", '4M'!$F$5)</f>
        <v>EA/NRW environmental programme (WINEP/NEP)-Phosphorus removal-Total-Total-Expenditure in report year</v>
      </c>
      <c r="F2315" t="s">
        <v>7182</v>
      </c>
      <c r="G2315">
        <f>'4M'!$N$46</f>
        <v>16.664000000000001</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182</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182</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182</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182</v>
      </c>
      <c r="G2319">
        <f>'4M'!$R$46</f>
        <v>0</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182</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182</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182</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182</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182</v>
      </c>
      <c r="G2324">
        <f>'4M'!$W$46</f>
        <v>0</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182</v>
      </c>
      <c r="G2325">
        <f>'4M'!$X$46</f>
        <v>25.779000000000003</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182</v>
      </c>
      <c r="G2326">
        <f>'4M'!$Y$46</f>
        <v>32.164999999999999</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182</v>
      </c>
      <c r="G2327">
        <f>'4M'!$Z$46</f>
        <v>76.924000000000007</v>
      </c>
    </row>
    <row r="2328" spans="1:7">
      <c r="A2328" t="s">
        <v>643</v>
      </c>
      <c r="C2328" t="str">
        <f>'4M'!$BH$47</f>
        <v>B0323RSC_F</v>
      </c>
      <c r="D2328" t="str">
        <f>_xlfn.CONCAT('4M'!$B$9, "-", '4M'!$B$47, "-", '4M'!$F$7, "-", '4M'!$F$6, "-", '4M'!$F$5)</f>
        <v>EA/NRW environmental programme (WINEP/NEP)-Reduction of sanitary parameters-Foul-Wastewater network+ -Expenditure in report year</v>
      </c>
      <c r="F2328" t="s">
        <v>7182</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182</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182</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182</v>
      </c>
      <c r="G2331">
        <f>'4M'!$I$47</f>
        <v>0</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182</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182</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182</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182</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182</v>
      </c>
      <c r="G2336">
        <f>'4M'!$N$47</f>
        <v>0</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182</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182</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182</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182</v>
      </c>
      <c r="G2340">
        <f>'4M'!$R$47</f>
        <v>0</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182</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182</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182</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182</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182</v>
      </c>
      <c r="G2345">
        <f>'4M'!$W$47</f>
        <v>0</v>
      </c>
    </row>
    <row r="2346" spans="1:7">
      <c r="A2346" t="s">
        <v>643</v>
      </c>
      <c r="C2346" t="str">
        <f>'4M'!$BH$48</f>
        <v>B0324RSO_F</v>
      </c>
      <c r="D2346" t="str">
        <f>_xlfn.CONCAT('4M'!$B$9, "-", '4M'!$B$48, "-", '4M'!$F$7, "-", '4M'!$F$6, "-", '4M'!$F$5)</f>
        <v>EA/NRW environmental programme (WINEP/NEP)-Reduction of sanitary parameters-Foul-Wastewater network+ -Expenditure in report year</v>
      </c>
      <c r="F2346" t="s">
        <v>7182</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182</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182</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182</v>
      </c>
      <c r="G2349">
        <f>'4M'!$I$48</f>
        <v>0</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182</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182</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182</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182</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182</v>
      </c>
      <c r="G2354">
        <f>'4M'!$N$48</f>
        <v>0</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182</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182</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182</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182</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182</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182</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182</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182</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182</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182</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182</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182</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182</v>
      </c>
      <c r="G2367">
        <f>'4M'!$I$49</f>
        <v>0</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182</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182</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182</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182</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182</v>
      </c>
      <c r="G2372">
        <f>'4M'!$N$49</f>
        <v>0</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182</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182</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182</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182</v>
      </c>
      <c r="G2376">
        <f>'4M'!$R$49</f>
        <v>0</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182</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182</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182</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182</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182</v>
      </c>
      <c r="G2381">
        <f>'4M'!$W$49</f>
        <v>0</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182</v>
      </c>
      <c r="G2382">
        <f>'4M'!$X$49</f>
        <v>0</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182</v>
      </c>
      <c r="G2383">
        <f>'4M'!$Y$49</f>
        <v>3.92</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182</v>
      </c>
      <c r="G2384">
        <f>'4M'!$Z$49</f>
        <v>9.375</v>
      </c>
    </row>
    <row r="2385" spans="1:7">
      <c r="A2385" t="s">
        <v>643</v>
      </c>
      <c r="C2385" t="str">
        <f>'4M'!$BH$50</f>
        <v>B0326UVC_F</v>
      </c>
      <c r="D2385" t="str">
        <f>_xlfn.CONCAT('4M'!$B$9, "-", '4M'!$B$50, "-", '4M'!$F$7, "-", '4M'!$F$6, "-", '4M'!$F$5)</f>
        <v>EA/NRW environmental programme (WINEP/NEP)-UV disinfection (or similar)-Foul-Wastewater network+ -Expenditure in report year</v>
      </c>
      <c r="F2385" t="s">
        <v>7182</v>
      </c>
      <c r="G2385">
        <f>'4M'!$F$50</f>
        <v>0</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182</v>
      </c>
      <c r="G2386">
        <f>'4M'!$G$50</f>
        <v>0</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182</v>
      </c>
      <c r="G2387">
        <f>'4M'!$H$50</f>
        <v>0</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182</v>
      </c>
      <c r="G2388">
        <f>'4M'!$I$50</f>
        <v>0</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182</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182</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182</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182</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182</v>
      </c>
      <c r="G2393">
        <f>'4M'!$N$50</f>
        <v>0</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182</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182</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182</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182</v>
      </c>
      <c r="G2397">
        <f>'4M'!$R$50</f>
        <v>0</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182</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182</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182</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182</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182</v>
      </c>
      <c r="G2402">
        <f>'4M'!$W$50</f>
        <v>0</v>
      </c>
    </row>
    <row r="2403" spans="1:7">
      <c r="A2403" t="s">
        <v>643</v>
      </c>
      <c r="C2403" t="str">
        <f>'4M'!$BH$51</f>
        <v>B0327UVO_F</v>
      </c>
      <c r="D2403" t="str">
        <f>_xlfn.CONCAT('4M'!$B$9, "-", '4M'!$B$51, "-", '4M'!$F$7, "-", '4M'!$F$6, "-", '4M'!$F$5)</f>
        <v>EA/NRW environmental programme (WINEP/NEP)-UV disinfection (or similar)-Foul-Wastewater network+ -Expenditure in report year</v>
      </c>
      <c r="F2403" t="s">
        <v>7182</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182</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182</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182</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182</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182</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182</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182</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182</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182</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182</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182</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182</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182</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182</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182</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182</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182</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182</v>
      </c>
      <c r="G2421">
        <f>'4M'!$F$52</f>
        <v>0</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182</v>
      </c>
      <c r="G2422">
        <f>'4M'!$G$52</f>
        <v>0</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182</v>
      </c>
      <c r="G2423">
        <f>'4M'!$H$52</f>
        <v>0</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182</v>
      </c>
      <c r="G2424">
        <f>'4M'!$I$52</f>
        <v>0</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182</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182</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182</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182</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182</v>
      </c>
      <c r="G2429">
        <f>'4M'!$N$52</f>
        <v>0</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182</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182</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182</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182</v>
      </c>
      <c r="G2433">
        <f>'4M'!$R$52</f>
        <v>0</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182</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182</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182</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182</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182</v>
      </c>
      <c r="G2438">
        <f>'4M'!$W$52</f>
        <v>0</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182</v>
      </c>
      <c r="G2439">
        <f>'4M'!$X$52</f>
        <v>0</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182</v>
      </c>
      <c r="G2440">
        <f>'4M'!$Y$52</f>
        <v>0</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182</v>
      </c>
      <c r="G2441">
        <f>'4M'!$Z$52</f>
        <v>0</v>
      </c>
    </row>
    <row r="2442" spans="1:7">
      <c r="A2442" t="s">
        <v>643</v>
      </c>
      <c r="C2442" t="str">
        <f>'4M'!$BH$53</f>
        <v>B0329INC_F</v>
      </c>
      <c r="D2442" t="str">
        <f>_xlfn.CONCAT('4M'!$B$9, "-", '4M'!$B$53, "-", '4M'!$F$7, "-", '4M'!$F$6, "-", '4M'!$F$5)</f>
        <v>EA/NRW environmental programme (WINEP/NEP)-Investigations-Foul-Wastewater network+ -Expenditure in report year</v>
      </c>
      <c r="F2442" t="s">
        <v>7182</v>
      </c>
      <c r="G2442">
        <f>'4M'!$F$53</f>
        <v>0.109</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182</v>
      </c>
      <c r="G2443">
        <f>'4M'!$G$53</f>
        <v>0.18099999999999999</v>
      </c>
    </row>
    <row r="2444" spans="1:7">
      <c r="A2444" t="s">
        <v>643</v>
      </c>
      <c r="C2444" t="str">
        <f>'4M'!$BJ$53</f>
        <v>B0329INC_HD</v>
      </c>
      <c r="D2444" t="str">
        <f>_xlfn.CONCAT('4M'!$B$9, "-", '4M'!$B$53, "-", '4M'!$H$7, "-", '4M'!$F$6, "-", '4M'!$F$5)</f>
        <v>EA/NRW environmental programme (WINEP/NEP)-Investigations-Highway drainage-Wastewater network+ -Expenditure in report year</v>
      </c>
      <c r="F2444" t="s">
        <v>7182</v>
      </c>
      <c r="G2444">
        <f>'4M'!$H$53</f>
        <v>9.7000000000000003E-2</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182</v>
      </c>
      <c r="G2445">
        <f>'4M'!$I$53</f>
        <v>2.8000000000000001E-2</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182</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182</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182</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182</v>
      </c>
      <c r="G2449">
        <f>'4M'!$M$53</f>
        <v>0</v>
      </c>
    </row>
    <row r="2450" spans="1:7">
      <c r="A2450" t="s">
        <v>643</v>
      </c>
      <c r="C2450" t="str">
        <f>'4M'!$BP$53</f>
        <v>B0329INC_TOT</v>
      </c>
      <c r="D2450" t="str">
        <f>_xlfn.CONCAT('4M'!$B$9, "-", '4M'!$B$53, "-", '4M'!$N$6, "-", '4M'!$N$6, "-", '4M'!$F$5)</f>
        <v>EA/NRW environmental programme (WINEP/NEP)-Investigations-Total-Total-Expenditure in report year</v>
      </c>
      <c r="F2450" t="s">
        <v>7182</v>
      </c>
      <c r="G2450">
        <f>'4M'!$N$53</f>
        <v>0.41500000000000004</v>
      </c>
    </row>
    <row r="2451" spans="1:7">
      <c r="A2451" t="s">
        <v>643</v>
      </c>
      <c r="C2451" t="str">
        <f>'4M'!$BH$54</f>
        <v>B0330INO_F</v>
      </c>
      <c r="D2451" t="str">
        <f>_xlfn.CONCAT('4M'!$B$9, "-", '4M'!$B$54, "-", '4M'!$F$7, "-", '4M'!$F$6, "-", '4M'!$F$5)</f>
        <v>EA/NRW environmental programme (WINEP/NEP)-Investigations-Foul-Wastewater network+ -Expenditure in report year</v>
      </c>
      <c r="F2451" t="s">
        <v>7182</v>
      </c>
      <c r="G2451">
        <f>'4M'!$F$54</f>
        <v>2E-3</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182</v>
      </c>
      <c r="G2452">
        <f>'4M'!$G$54</f>
        <v>0</v>
      </c>
    </row>
    <row r="2453" spans="1:7">
      <c r="A2453" t="s">
        <v>643</v>
      </c>
      <c r="C2453" t="str">
        <f>'4M'!$BJ$54</f>
        <v>B0330INO_HD</v>
      </c>
      <c r="D2453" t="str">
        <f>_xlfn.CONCAT('4M'!$B$9, "-", '4M'!$B$54, "-", '4M'!$H$7, "-", '4M'!$F$6, "-", '4M'!$F$5)</f>
        <v>EA/NRW environmental programme (WINEP/NEP)-Investigations-Highway drainage-Wastewater network+ -Expenditure in report year</v>
      </c>
      <c r="F2453" t="s">
        <v>7182</v>
      </c>
      <c r="G2453">
        <f>'4M'!$H$54</f>
        <v>0</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182</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182</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182</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182</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182</v>
      </c>
      <c r="G2458">
        <f>'4M'!$M$54</f>
        <v>0</v>
      </c>
    </row>
    <row r="2459" spans="1:7">
      <c r="A2459" t="s">
        <v>643</v>
      </c>
      <c r="C2459" t="str">
        <f>'4M'!$BP$54</f>
        <v>B0330INO_TOT</v>
      </c>
      <c r="D2459" t="str">
        <f>_xlfn.CONCAT('4M'!$B$9, "-", '4M'!$B$54, "-", '4M'!$N$6, "-", '4M'!$N$6, "-", '4M'!$F$5)</f>
        <v>EA/NRW environmental programme (WINEP/NEP)-Investigations-Total-Total-Expenditure in report year</v>
      </c>
      <c r="F2459" t="s">
        <v>7182</v>
      </c>
      <c r="G2459">
        <f>'4M'!$N$54</f>
        <v>2E-3</v>
      </c>
    </row>
    <row r="2460" spans="1:7">
      <c r="A2460" t="s">
        <v>643</v>
      </c>
      <c r="C2460" t="str">
        <f>'4M'!$BH$55</f>
        <v>B0331INT_F</v>
      </c>
      <c r="D2460" t="str">
        <f>_xlfn.CONCAT('4M'!$B$9, "-", '4M'!$B$55, "-", '4M'!$F$7, "-", '4M'!$F$6, "-", '4M'!$F$5)</f>
        <v>EA/NRW environmental programme (WINEP/NEP)-Investigations-Foul-Wastewater network+ -Expenditure in report year</v>
      </c>
      <c r="F2460" t="s">
        <v>7182</v>
      </c>
      <c r="G2460">
        <f>'4M'!$F$55</f>
        <v>0.111</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182</v>
      </c>
      <c r="G2461">
        <f>'4M'!$G$55</f>
        <v>0.18099999999999999</v>
      </c>
    </row>
    <row r="2462" spans="1:7">
      <c r="A2462" t="s">
        <v>643</v>
      </c>
      <c r="C2462" t="str">
        <f>'4M'!$BJ$55</f>
        <v>B0331INT_HD</v>
      </c>
      <c r="D2462" t="str">
        <f>_xlfn.CONCAT('4M'!$B$9, "-", '4M'!$B$55, "-", '4M'!$H$7, "-", '4M'!$F$6, "-", '4M'!$F$5)</f>
        <v>EA/NRW environmental programme (WINEP/NEP)-Investigations-Highway drainage-Wastewater network+ -Expenditure in report year</v>
      </c>
      <c r="F2462" t="s">
        <v>7182</v>
      </c>
      <c r="G2462">
        <f>'4M'!$H$55</f>
        <v>9.7000000000000003E-2</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182</v>
      </c>
      <c r="G2463">
        <f>'4M'!$I$55</f>
        <v>2.8000000000000001E-2</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182</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182</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182</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182</v>
      </c>
      <c r="G2467">
        <f>'4M'!$M$55</f>
        <v>0</v>
      </c>
    </row>
    <row r="2468" spans="1:7">
      <c r="A2468" t="s">
        <v>643</v>
      </c>
      <c r="C2468" t="str">
        <f>'4M'!$BP$55</f>
        <v>B0331INT_TOT</v>
      </c>
      <c r="D2468" t="str">
        <f>_xlfn.CONCAT('4M'!$B$9, "-", '4M'!$B$55, "-", '4M'!$N$6, "-", '4M'!$N$6, "-", '4M'!$F$5)</f>
        <v>EA/NRW environmental programme (WINEP/NEP)-Investigations-Total-Total-Expenditure in report year</v>
      </c>
      <c r="F2468" t="s">
        <v>7182</v>
      </c>
      <c r="G2468">
        <f>'4M'!$N$55</f>
        <v>0.41700000000000004</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182</v>
      </c>
      <c r="G2469">
        <f>'4M'!$X$55</f>
        <v>3.6719999999999997</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182</v>
      </c>
      <c r="G2470">
        <f>'4M'!$Y$55</f>
        <v>2.9299999999999997</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182</v>
      </c>
      <c r="G2471">
        <f>'4M'!$Z$55</f>
        <v>7.0069999999999997</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182</v>
      </c>
      <c r="G2472">
        <f>'4M'!$F$56</f>
        <v>0.11899999999999999</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182</v>
      </c>
      <c r="G2473">
        <f>'4M'!$G$56</f>
        <v>0.193</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182</v>
      </c>
      <c r="G2474">
        <f>'4M'!$H$56</f>
        <v>0.10400000000000001</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182</v>
      </c>
      <c r="G2475">
        <f>'4M'!$I$56</f>
        <v>22.687999999999999</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182</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182</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182</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182</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182</v>
      </c>
      <c r="G2480">
        <f>'4M'!$N$56</f>
        <v>23.103999999999999</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182</v>
      </c>
      <c r="G2481">
        <f>'4M'!$X$56</f>
        <v>46.195999999999998</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182</v>
      </c>
      <c r="G2482">
        <f>'4M'!$Y$56</f>
        <v>70.099999999999994</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182</v>
      </c>
      <c r="G2483">
        <f>'4M'!$Z$56</f>
        <v>167.64700000000002</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182</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182</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182</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182</v>
      </c>
      <c r="G2487">
        <f>'4M'!$I$59</f>
        <v>4.4550000000000001</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182</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182</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182</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182</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182</v>
      </c>
      <c r="G2492">
        <f>'4M'!$N$59</f>
        <v>4.4550000000000001</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182</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182</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182</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182</v>
      </c>
      <c r="G2496">
        <f>'4M'!$R$59</f>
        <v>4.9809999999999999</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182</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182</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182</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182</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182</v>
      </c>
      <c r="G2501">
        <f>'4M'!$W$59</f>
        <v>4.9809999999999999</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182</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182</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182</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182</v>
      </c>
      <c r="G2505">
        <f>'4M'!$I$60</f>
        <v>7.0000000000000001E-3</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182</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182</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182</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182</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182</v>
      </c>
      <c r="G2510">
        <f>'4M'!$N$60</f>
        <v>7.0000000000000001E-3</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182</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182</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182</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182</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182</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182</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182</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182</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182</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182</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182</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182</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182</v>
      </c>
      <c r="G2523">
        <f>'4M'!$I$61</f>
        <v>4.4619999999999997</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182</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182</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182</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182</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182</v>
      </c>
      <c r="G2528">
        <f>'4M'!$N$61</f>
        <v>4.4619999999999997</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182</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182</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182</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182</v>
      </c>
      <c r="G2532">
        <f>'4M'!$R$61</f>
        <v>4.9809999999999999</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182</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182</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182</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182</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182</v>
      </c>
      <c r="G2537">
        <f>'4M'!$W$61</f>
        <v>4.9809999999999999</v>
      </c>
    </row>
    <row r="2538" spans="1:7">
      <c r="A2538" t="s">
        <v>643</v>
      </c>
      <c r="C2538" t="str">
        <f>'4M'!$BH$62</f>
        <v>B0336RFC_F</v>
      </c>
      <c r="D2538" t="str">
        <f>_xlfn.CONCAT('4M'!$B$58, "-", '4M'!$B$62, "-", '4M'!$F$7, "-", '4M'!$F$6, "-", '4M'!$F$5)</f>
        <v>Other enhancement-Reduce flooding risk for properties-Foul-Wastewater network+ -Expenditure in report year</v>
      </c>
      <c r="F2538" t="s">
        <v>7182</v>
      </c>
      <c r="G2538">
        <f>'4M'!$F$62</f>
        <v>0.33100000000000002</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182</v>
      </c>
      <c r="G2539">
        <f>'4M'!$G$62</f>
        <v>0.55100000000000005</v>
      </c>
    </row>
    <row r="2540" spans="1:7">
      <c r="A2540" t="s">
        <v>643</v>
      </c>
      <c r="C2540" t="str">
        <f>'4M'!$BJ$62</f>
        <v>B0336RFC_HD</v>
      </c>
      <c r="D2540" t="str">
        <f>_xlfn.CONCAT('4M'!$B$58, "-", '4M'!$B$62, "-", '4M'!$H$7, "-", '4M'!$F$6, "-", '4M'!$F$5)</f>
        <v>Other enhancement-Reduce flooding risk for properties-Highway drainage-Wastewater network+ -Expenditure in report year</v>
      </c>
      <c r="F2540" t="s">
        <v>7182</v>
      </c>
      <c r="G2540">
        <f>'4M'!$H$62</f>
        <v>0.29699999999999999</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182</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182</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182</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182</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182</v>
      </c>
      <c r="G2545">
        <f>'4M'!$M$62</f>
        <v>0</v>
      </c>
    </row>
    <row r="2546" spans="1:7">
      <c r="A2546" t="s">
        <v>643</v>
      </c>
      <c r="C2546" t="str">
        <f>'4M'!$BP$62</f>
        <v>B0336RFC_TOT</v>
      </c>
      <c r="D2546" t="str">
        <f>_xlfn.CONCAT('4M'!$B$58, "-", '4M'!$B$62, "-", '4M'!$N$6, "-", '4M'!$N$6, "-", '4M'!$F$5)</f>
        <v>Other enhancement-Reduce flooding risk for properties-Total-Total-Expenditure in report year</v>
      </c>
      <c r="F2546" t="s">
        <v>7182</v>
      </c>
      <c r="G2546">
        <f>'4M'!$N$62</f>
        <v>1.179</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182</v>
      </c>
      <c r="G2547">
        <f>'4M'!$O$62</f>
        <v>0.28599999999999998</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182</v>
      </c>
      <c r="G2548">
        <f>'4M'!$P$62</f>
        <v>0.47499999999999998</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182</v>
      </c>
      <c r="G2549">
        <f>'4M'!$Q$62</f>
        <v>0.25600000000000001</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182</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182</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182</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182</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182</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182</v>
      </c>
      <c r="G2555">
        <f>'4M'!$W$62</f>
        <v>1.0169999999999999</v>
      </c>
    </row>
    <row r="2556" spans="1:7">
      <c r="A2556" t="s">
        <v>643</v>
      </c>
      <c r="C2556" t="str">
        <f>'4M'!$BH$63</f>
        <v>B0337RFO_F</v>
      </c>
      <c r="D2556" t="str">
        <f>_xlfn.CONCAT('4M'!$B$58, "-", '4M'!$B$63, "-", '4M'!$F$7, "-", '4M'!$F$6, "-", '4M'!$F$5)</f>
        <v>Other enhancement-Reduce flooding risk for properties-Foul-Wastewater network+ -Expenditure in report year</v>
      </c>
      <c r="F2556" t="s">
        <v>7182</v>
      </c>
      <c r="G2556">
        <f>'4M'!$F$63</f>
        <v>0</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182</v>
      </c>
      <c r="G2557">
        <f>'4M'!$G$63</f>
        <v>0</v>
      </c>
    </row>
    <row r="2558" spans="1:7">
      <c r="A2558" t="s">
        <v>643</v>
      </c>
      <c r="C2558" t="str">
        <f>'4M'!$BJ$63</f>
        <v>B0337RFO_HD</v>
      </c>
      <c r="D2558" t="str">
        <f>_xlfn.CONCAT('4M'!$B$58, "-", '4M'!$B$63, "-", '4M'!$H$7, "-", '4M'!$F$6, "-", '4M'!$F$5)</f>
        <v>Other enhancement-Reduce flooding risk for properties-Highway drainage-Wastewater network+ -Expenditure in report year</v>
      </c>
      <c r="F2558" t="s">
        <v>7182</v>
      </c>
      <c r="G2558">
        <f>'4M'!$H$63</f>
        <v>0</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182</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182</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182</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182</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182</v>
      </c>
      <c r="G2563">
        <f>'4M'!$M$63</f>
        <v>0</v>
      </c>
    </row>
    <row r="2564" spans="1:7">
      <c r="A2564" t="s">
        <v>643</v>
      </c>
      <c r="C2564" t="str">
        <f>'4M'!$BP$63</f>
        <v>B0337RFO_TOT</v>
      </c>
      <c r="D2564" t="str">
        <f>_xlfn.CONCAT('4M'!$B$58, "-", '4M'!$B$63, "-", '4M'!$N$6, "-", '4M'!$N$6, "-", '4M'!$F$5)</f>
        <v>Other enhancement-Reduce flooding risk for properties-Total-Total-Expenditure in report year</v>
      </c>
      <c r="F2564" t="s">
        <v>7182</v>
      </c>
      <c r="G2564">
        <f>'4M'!$N$63</f>
        <v>0</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182</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182</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182</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182</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182</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182</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182</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182</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182</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182</v>
      </c>
      <c r="G2574">
        <f>'4M'!$F$64</f>
        <v>0.33100000000000002</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182</v>
      </c>
      <c r="G2575">
        <f>'4M'!$G$64</f>
        <v>0.55100000000000005</v>
      </c>
    </row>
    <row r="2576" spans="1:7">
      <c r="A2576" t="s">
        <v>643</v>
      </c>
      <c r="C2576" t="str">
        <f>'4M'!$BJ$64</f>
        <v>B0338RFT_HD</v>
      </c>
      <c r="D2576" t="str">
        <f>_xlfn.CONCAT('4M'!$B$58, "-", '4M'!$B$64, "-", '4M'!$H$7, "-", '4M'!$F$6, "-", '4M'!$F$5)</f>
        <v>Other enhancement-Reduce flooding risk for properties-Highway drainage-Wastewater network+ -Expenditure in report year</v>
      </c>
      <c r="F2576" t="s">
        <v>7182</v>
      </c>
      <c r="G2576">
        <f>'4M'!$H$64</f>
        <v>0.29699999999999999</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182</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182</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182</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182</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182</v>
      </c>
      <c r="G2581">
        <f>'4M'!$M$64</f>
        <v>0</v>
      </c>
    </row>
    <row r="2582" spans="1:7">
      <c r="A2582" t="s">
        <v>643</v>
      </c>
      <c r="C2582" t="str">
        <f>'4M'!$BP$64</f>
        <v>B0338RFT_TOT</v>
      </c>
      <c r="D2582" t="str">
        <f>_xlfn.CONCAT('4M'!$B$58, "-", '4M'!$B$64, "-", '4M'!$N$6, "-", '4M'!$N$6, "-", '4M'!$F$5)</f>
        <v>Other enhancement-Reduce flooding risk for properties-Total-Total-Expenditure in report year</v>
      </c>
      <c r="F2582" t="s">
        <v>7182</v>
      </c>
      <c r="G2582">
        <f>'4M'!$N$64</f>
        <v>1.179</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182</v>
      </c>
      <c r="G2583">
        <f>'4M'!$O$64</f>
        <v>0.28599999999999998</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182</v>
      </c>
      <c r="G2584">
        <f>'4M'!$P$64</f>
        <v>0.47499999999999998</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182</v>
      </c>
      <c r="G2585">
        <f>'4M'!$Q$64</f>
        <v>0.25600000000000001</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182</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182</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182</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182</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182</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182</v>
      </c>
      <c r="G2591">
        <f>'4M'!$W$64</f>
        <v>1.0169999999999999</v>
      </c>
    </row>
    <row r="2592" spans="1:7">
      <c r="A2592" t="s">
        <v>643</v>
      </c>
      <c r="C2592" t="str">
        <f>'4M'!$BH$65</f>
        <v>B0339FTC_F</v>
      </c>
      <c r="D2592" t="str">
        <f>_xlfn.CONCAT('4M'!$B$58, "-", '4M'!$B$65, "-", '4M'!$F$7, "-", '4M'!$F$6, "-", '4M'!$F$5)</f>
        <v>Other enhancement-First time sewerage-Foul-Wastewater network+ -Expenditure in report year</v>
      </c>
      <c r="F2592" t="s">
        <v>7182</v>
      </c>
      <c r="G2592">
        <f>'4M'!$F$65</f>
        <v>1.7999999999999999E-2</v>
      </c>
    </row>
    <row r="2593" spans="1:7">
      <c r="A2593" t="s">
        <v>643</v>
      </c>
      <c r="C2593" t="str">
        <f>'4M'!$BI$65</f>
        <v>B0339FTC_SWD</v>
      </c>
      <c r="D2593" t="str">
        <f>_xlfn.CONCAT('4M'!$B$58, "-", '4M'!$B$65, "-", '4M'!$G$7, "-", '4M'!$F$6, "-", '4M'!$F$5)</f>
        <v>Other enhancement-First time sewerage-Surface water drainage-Wastewater network+ -Expenditure in report year</v>
      </c>
      <c r="F2593" t="s">
        <v>7182</v>
      </c>
      <c r="G2593">
        <f>'4M'!$G$65</f>
        <v>0.03</v>
      </c>
    </row>
    <row r="2594" spans="1:7">
      <c r="A2594" t="s">
        <v>643</v>
      </c>
      <c r="C2594" t="str">
        <f>'4M'!$BJ$65</f>
        <v>B0339FTC_HD</v>
      </c>
      <c r="D2594" t="str">
        <f>_xlfn.CONCAT('4M'!$B$58, "-", '4M'!$B$65, "-", '4M'!$H$7, "-", '4M'!$F$6, "-", '4M'!$F$5)</f>
        <v>Other enhancement-First time sewerage-Highway drainage-Wastewater network+ -Expenditure in report year</v>
      </c>
      <c r="F2594" t="s">
        <v>7182</v>
      </c>
      <c r="G2594">
        <f>'4M'!$H$65</f>
        <v>1.6E-2</v>
      </c>
    </row>
    <row r="2595" spans="1:7">
      <c r="A2595" t="s">
        <v>643</v>
      </c>
      <c r="C2595" t="str">
        <f>'4M'!$BK$65</f>
        <v>B0339FTC_STD</v>
      </c>
      <c r="D2595" t="str">
        <f>_xlfn.CONCAT('4M'!$B$58, "-", '4M'!$B$65, "-", '4M'!$I$7, "-", '4M'!$F$6, "-", '4M'!$F$5)</f>
        <v>Other enhancement-First time sewerage-Sewage treatment and disposal-Wastewater network+ -Expenditure in report year</v>
      </c>
      <c r="F2595" t="s">
        <v>7182</v>
      </c>
      <c r="G2595">
        <f>'4M'!$I$65</f>
        <v>0</v>
      </c>
    </row>
    <row r="2596" spans="1:7">
      <c r="A2596" t="s">
        <v>643</v>
      </c>
      <c r="C2596" t="str">
        <f>'4M'!$BL$65</f>
        <v>B0339FTC_SLT</v>
      </c>
      <c r="D2596" t="str">
        <f>_xlfn.CONCAT('4M'!$B$58, "-", '4M'!$B$65, "-", '4M'!$J$7, "-", '4M'!$F$6, "-", '4M'!$F$5)</f>
        <v>Other enhancement-First time sewerage-Sludge liquor treatment-Wastewater network+ -Expenditure in report year</v>
      </c>
      <c r="F2596" t="s">
        <v>7182</v>
      </c>
      <c r="G2596">
        <f>'4M'!$J$65</f>
        <v>0</v>
      </c>
    </row>
    <row r="2597" spans="1:7">
      <c r="A2597" t="s">
        <v>643</v>
      </c>
      <c r="C2597" t="str">
        <f>'4M'!$BM$65</f>
        <v>B0339FTC_STP</v>
      </c>
      <c r="D2597" t="str">
        <f>_xlfn.CONCAT('4M'!$B$58, "-", '4M'!$B$65, "-", '4M'!$K$7, "-", '4M'!$K$6, "-", '4M'!$F$5)</f>
        <v>Other enhancement-First time sewerage-Sludge transport-Bioresources-Expenditure in report year</v>
      </c>
      <c r="F2597" t="s">
        <v>7182</v>
      </c>
      <c r="G2597">
        <f>'4M'!$K$65</f>
        <v>0</v>
      </c>
    </row>
    <row r="2598" spans="1:7">
      <c r="A2598" t="s">
        <v>643</v>
      </c>
      <c r="C2598" t="str">
        <f>'4M'!$BN$65</f>
        <v>B0339FTC_SDT</v>
      </c>
      <c r="D2598" t="str">
        <f>_xlfn.CONCAT('4M'!$B$58, "-", '4M'!$B$65, "-", '4M'!$L$7, "-", '4M'!$K$6, "-", '4M'!$F$5)</f>
        <v>Other enhancement-First time sewerage-Sludge treatment-Bioresources-Expenditure in report year</v>
      </c>
      <c r="F2598" t="s">
        <v>7182</v>
      </c>
      <c r="G2598">
        <f>'4M'!$L$65</f>
        <v>0</v>
      </c>
    </row>
    <row r="2599" spans="1:7">
      <c r="A2599" t="s">
        <v>643</v>
      </c>
      <c r="C2599" t="str">
        <f>'4M'!$BO$65</f>
        <v>B0339FTC_SD</v>
      </c>
      <c r="D2599" t="str">
        <f>_xlfn.CONCAT('4M'!$B$58, "-", '4M'!$B$65, "-", '4M'!$M$7, "-", '4M'!$K$6, "-", '4M'!$F$5)</f>
        <v>Other enhancement-First time sewerage-Sludge disposal-Bioresources-Expenditure in report year</v>
      </c>
      <c r="F2599" t="s">
        <v>7182</v>
      </c>
      <c r="G2599">
        <f>'4M'!$M$65</f>
        <v>0</v>
      </c>
    </row>
    <row r="2600" spans="1:7">
      <c r="A2600" t="s">
        <v>643</v>
      </c>
      <c r="C2600" t="str">
        <f>'4M'!$BP$65</f>
        <v>B0339FTC_TOT</v>
      </c>
      <c r="D2600" t="str">
        <f>_xlfn.CONCAT('4M'!$B$58, "-", '4M'!$B$65, "-", '4M'!$N$6, "-", '4M'!$N$6, "-", '4M'!$F$5)</f>
        <v>Other enhancement-First time sewerage-Total-Total-Expenditure in report year</v>
      </c>
      <c r="F2600" t="s">
        <v>7182</v>
      </c>
      <c r="G2600">
        <f>'4M'!$N$65</f>
        <v>6.4000000000000001E-2</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182</v>
      </c>
      <c r="G2601">
        <f>'4M'!$O$65</f>
        <v>0.39</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182</v>
      </c>
      <c r="G2602">
        <f>'4M'!$P$65</f>
        <v>0.64700000000000002</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182</v>
      </c>
      <c r="G2603">
        <f>'4M'!$Q$65</f>
        <v>0.34799999999999998</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182</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182</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182</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182</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182</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182</v>
      </c>
      <c r="G2609">
        <f>'4M'!$W$65</f>
        <v>1.3849999999999998</v>
      </c>
    </row>
    <row r="2610" spans="1:7">
      <c r="A2610" t="s">
        <v>643</v>
      </c>
      <c r="C2610" t="str">
        <f>'4M'!$BH$66</f>
        <v>B0340FTO_F</v>
      </c>
      <c r="D2610" t="str">
        <f>_xlfn.CONCAT('4M'!$B$58, "-", '4M'!$B$66, "-", '4M'!$F$7, "-", '4M'!$F$6, "-", '4M'!$F$5)</f>
        <v>Other enhancement-First time sewerage-Foul-Wastewater network+ -Expenditure in report year</v>
      </c>
      <c r="F2610" t="s">
        <v>7182</v>
      </c>
      <c r="G2610">
        <f>'4M'!$F$66</f>
        <v>0</v>
      </c>
    </row>
    <row r="2611" spans="1:7">
      <c r="A2611" t="s">
        <v>643</v>
      </c>
      <c r="C2611" t="str">
        <f>'4M'!$BI$66</f>
        <v>B0340FTO_SWD</v>
      </c>
      <c r="D2611" t="str">
        <f>_xlfn.CONCAT('4M'!$B$58, "-", '4M'!$B$66, "-", '4M'!$G$7, "-", '4M'!$F$6, "-", '4M'!$F$5)</f>
        <v>Other enhancement-First time sewerage-Surface water drainage-Wastewater network+ -Expenditure in report year</v>
      </c>
      <c r="F2611" t="s">
        <v>7182</v>
      </c>
      <c r="G2611">
        <f>'4M'!$G$66</f>
        <v>0</v>
      </c>
    </row>
    <row r="2612" spans="1:7">
      <c r="A2612" t="s">
        <v>643</v>
      </c>
      <c r="C2612" t="str">
        <f>'4M'!$BJ$66</f>
        <v>B0340FTO_HD</v>
      </c>
      <c r="D2612" t="str">
        <f>_xlfn.CONCAT('4M'!$B$58, "-", '4M'!$B$66, "-", '4M'!$H$7, "-", '4M'!$F$6, "-", '4M'!$F$5)</f>
        <v>Other enhancement-First time sewerage-Highway drainage-Wastewater network+ -Expenditure in report year</v>
      </c>
      <c r="F2612" t="s">
        <v>7182</v>
      </c>
      <c r="G2612">
        <f>'4M'!$H$66</f>
        <v>0</v>
      </c>
    </row>
    <row r="2613" spans="1:7">
      <c r="A2613" t="s">
        <v>643</v>
      </c>
      <c r="C2613" t="str">
        <f>'4M'!$BK$66</f>
        <v>B0340FTO_STD</v>
      </c>
      <c r="D2613" t="str">
        <f>_xlfn.CONCAT('4M'!$B$58, "-", '4M'!$B$66, "-", '4M'!$I$7, "-", '4M'!$F$6, "-", '4M'!$F$5)</f>
        <v>Other enhancement-First time sewerage-Sewage treatment and disposal-Wastewater network+ -Expenditure in report year</v>
      </c>
      <c r="F2613" t="s">
        <v>7182</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182</v>
      </c>
      <c r="G2614">
        <f>'4M'!$J$66</f>
        <v>0</v>
      </c>
    </row>
    <row r="2615" spans="1:7">
      <c r="A2615" t="s">
        <v>643</v>
      </c>
      <c r="C2615" t="str">
        <f>'4M'!$BM$66</f>
        <v>B0340FTO_STP</v>
      </c>
      <c r="D2615" t="str">
        <f>_xlfn.CONCAT('4M'!$B$58, "-", '4M'!$B$66, "-", '4M'!$K$7, "-", '4M'!$K$6, "-", '4M'!$F$5)</f>
        <v>Other enhancement-First time sewerage-Sludge transport-Bioresources-Expenditure in report year</v>
      </c>
      <c r="F2615" t="s">
        <v>7182</v>
      </c>
      <c r="G2615">
        <f>'4M'!$K$66</f>
        <v>0</v>
      </c>
    </row>
    <row r="2616" spans="1:7">
      <c r="A2616" t="s">
        <v>643</v>
      </c>
      <c r="C2616" t="str">
        <f>'4M'!$BN$66</f>
        <v>B0340FTO_SDT</v>
      </c>
      <c r="D2616" t="str">
        <f>_xlfn.CONCAT('4M'!$B$58, "-", '4M'!$B$66, "-", '4M'!$L$7, "-", '4M'!$K$6, "-", '4M'!$F$5)</f>
        <v>Other enhancement-First time sewerage-Sludge treatment-Bioresources-Expenditure in report year</v>
      </c>
      <c r="F2616" t="s">
        <v>7182</v>
      </c>
      <c r="G2616">
        <f>'4M'!$L$66</f>
        <v>0</v>
      </c>
    </row>
    <row r="2617" spans="1:7">
      <c r="A2617" t="s">
        <v>643</v>
      </c>
      <c r="C2617" t="str">
        <f>'4M'!$BO$66</f>
        <v>B0340FTO_SD</v>
      </c>
      <c r="D2617" t="str">
        <f>_xlfn.CONCAT('4M'!$B$58, "-", '4M'!$B$66, "-", '4M'!$M$7, "-", '4M'!$K$6, "-", '4M'!$F$5)</f>
        <v>Other enhancement-First time sewerage-Sludge disposal-Bioresources-Expenditure in report year</v>
      </c>
      <c r="F2617" t="s">
        <v>7182</v>
      </c>
      <c r="G2617">
        <f>'4M'!$M$66</f>
        <v>0</v>
      </c>
    </row>
    <row r="2618" spans="1:7">
      <c r="A2618" t="s">
        <v>643</v>
      </c>
      <c r="C2618" t="str">
        <f>'4M'!$BP$66</f>
        <v>B0340FTO_TOT</v>
      </c>
      <c r="D2618" t="str">
        <f>_xlfn.CONCAT('4M'!$B$58, "-", '4M'!$B$66, "-", '4M'!$N$6, "-", '4M'!$N$6, "-", '4M'!$F$5)</f>
        <v>Other enhancement-First time sewerage-Total-Total-Expenditure in report year</v>
      </c>
      <c r="F2618" t="s">
        <v>7182</v>
      </c>
      <c r="G2618">
        <f>'4M'!$N$66</f>
        <v>0</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182</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182</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182</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182</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182</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182</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182</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182</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182</v>
      </c>
      <c r="G2627">
        <f>'4M'!$W$66</f>
        <v>0</v>
      </c>
    </row>
    <row r="2628" spans="1:7">
      <c r="A2628" t="s">
        <v>643</v>
      </c>
      <c r="C2628" t="str">
        <f>'4M'!$BH$67</f>
        <v>B0341FTT_F</v>
      </c>
      <c r="D2628" t="str">
        <f>_xlfn.CONCAT('4M'!$B$58, "-", '4M'!$B$67, "-", '4M'!$F$7, "-", '4M'!$F$6, "-", '4M'!$F$5)</f>
        <v>Other enhancement-First time sewerage-Foul-Wastewater network+ -Expenditure in report year</v>
      </c>
      <c r="F2628" t="s">
        <v>7182</v>
      </c>
      <c r="G2628">
        <f>'4M'!$F$67</f>
        <v>1.7999999999999999E-2</v>
      </c>
    </row>
    <row r="2629" spans="1:7">
      <c r="A2629" t="s">
        <v>643</v>
      </c>
      <c r="C2629" t="str">
        <f>'4M'!$BI$67</f>
        <v>B0341FTT_SWD</v>
      </c>
      <c r="D2629" t="str">
        <f>_xlfn.CONCAT('4M'!$B$58, "-", '4M'!$B$67, "-", '4M'!$G$7, "-", '4M'!$F$6, "-", '4M'!$F$5)</f>
        <v>Other enhancement-First time sewerage-Surface water drainage-Wastewater network+ -Expenditure in report year</v>
      </c>
      <c r="F2629" t="s">
        <v>7182</v>
      </c>
      <c r="G2629">
        <f>'4M'!$G$67</f>
        <v>0.03</v>
      </c>
    </row>
    <row r="2630" spans="1:7">
      <c r="A2630" t="s">
        <v>643</v>
      </c>
      <c r="C2630" t="str">
        <f>'4M'!$BJ$67</f>
        <v>B0341FTT_HD</v>
      </c>
      <c r="D2630" t="str">
        <f>_xlfn.CONCAT('4M'!$B$58, "-", '4M'!$B$67, "-", '4M'!$H$7, "-", '4M'!$F$6, "-", '4M'!$F$5)</f>
        <v>Other enhancement-First time sewerage-Highway drainage-Wastewater network+ -Expenditure in report year</v>
      </c>
      <c r="F2630" t="s">
        <v>7182</v>
      </c>
      <c r="G2630">
        <f>'4M'!$H$67</f>
        <v>1.6E-2</v>
      </c>
    </row>
    <row r="2631" spans="1:7">
      <c r="A2631" t="s">
        <v>643</v>
      </c>
      <c r="C2631" t="str">
        <f>'4M'!$BK$67</f>
        <v>B0341FTT_STD</v>
      </c>
      <c r="D2631" t="str">
        <f>_xlfn.CONCAT('4M'!$B$58, "-", '4M'!$B$67, "-", '4M'!$I$7, "-", '4M'!$F$6, "-", '4M'!$F$5)</f>
        <v>Other enhancement-First time sewerage-Sewage treatment and disposal-Wastewater network+ -Expenditure in report year</v>
      </c>
      <c r="F2631" t="s">
        <v>7182</v>
      </c>
      <c r="G2631">
        <f>'4M'!$I$67</f>
        <v>0</v>
      </c>
    </row>
    <row r="2632" spans="1:7">
      <c r="A2632" t="s">
        <v>643</v>
      </c>
      <c r="C2632" t="str">
        <f>'4M'!$BL$67</f>
        <v>B0341FTT_SLT</v>
      </c>
      <c r="D2632" t="str">
        <f>_xlfn.CONCAT('4M'!$B$58, "-", '4M'!$B$67, "-", '4M'!$J$7, "-", '4M'!$F$6, "-", '4M'!$F$5)</f>
        <v>Other enhancement-First time sewerage-Sludge liquor treatment-Wastewater network+ -Expenditure in report year</v>
      </c>
      <c r="F2632" t="s">
        <v>7182</v>
      </c>
      <c r="G2632">
        <f>'4M'!$J$67</f>
        <v>0</v>
      </c>
    </row>
    <row r="2633" spans="1:7">
      <c r="A2633" t="s">
        <v>643</v>
      </c>
      <c r="C2633" t="str">
        <f>'4M'!$BM$67</f>
        <v>B0341FTT_STP</v>
      </c>
      <c r="D2633" t="str">
        <f>_xlfn.CONCAT('4M'!$B$58, "-", '4M'!$B$67, "-", '4M'!$K$7, "-", '4M'!$K$6, "-", '4M'!$F$5)</f>
        <v>Other enhancement-First time sewerage-Sludge transport-Bioresources-Expenditure in report year</v>
      </c>
      <c r="F2633" t="s">
        <v>7182</v>
      </c>
      <c r="G2633">
        <f>'4M'!$K$67</f>
        <v>0</v>
      </c>
    </row>
    <row r="2634" spans="1:7">
      <c r="A2634" t="s">
        <v>643</v>
      </c>
      <c r="C2634" t="str">
        <f>'4M'!$BN$67</f>
        <v>B0341FTT_SDT</v>
      </c>
      <c r="D2634" t="str">
        <f>_xlfn.CONCAT('4M'!$B$58, "-", '4M'!$B$67, "-", '4M'!$L$7, "-", '4M'!$K$6, "-", '4M'!$F$5)</f>
        <v>Other enhancement-First time sewerage-Sludge treatment-Bioresources-Expenditure in report year</v>
      </c>
      <c r="F2634" t="s">
        <v>7182</v>
      </c>
      <c r="G2634">
        <f>'4M'!$L$67</f>
        <v>0</v>
      </c>
    </row>
    <row r="2635" spans="1:7">
      <c r="A2635" t="s">
        <v>643</v>
      </c>
      <c r="C2635" t="str">
        <f>'4M'!$BO$67</f>
        <v>B0341FTT_SD</v>
      </c>
      <c r="D2635" t="str">
        <f>_xlfn.CONCAT('4M'!$B$58, "-", '4M'!$B$67, "-", '4M'!$M$7, "-", '4M'!$K$6, "-", '4M'!$F$5)</f>
        <v>Other enhancement-First time sewerage-Sludge disposal-Bioresources-Expenditure in report year</v>
      </c>
      <c r="F2635" t="s">
        <v>7182</v>
      </c>
      <c r="G2635">
        <f>'4M'!$M$67</f>
        <v>0</v>
      </c>
    </row>
    <row r="2636" spans="1:7">
      <c r="A2636" t="s">
        <v>643</v>
      </c>
      <c r="C2636" t="str">
        <f>'4M'!$BP$67</f>
        <v>B0341FTT_TOT</v>
      </c>
      <c r="D2636" t="str">
        <f>_xlfn.CONCAT('4M'!$B$58, "-", '4M'!$B$67, "-", '4M'!$N$6, "-", '4M'!$N$6, "-", '4M'!$F$5)</f>
        <v>Other enhancement-First time sewerage-Total-Total-Expenditure in report year</v>
      </c>
      <c r="F2636" t="s">
        <v>7182</v>
      </c>
      <c r="G2636">
        <f>'4M'!$N$67</f>
        <v>6.4000000000000001E-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182</v>
      </c>
      <c r="G2637">
        <f>'4M'!$O$67</f>
        <v>0.39</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182</v>
      </c>
      <c r="G2638">
        <f>'4M'!$P$67</f>
        <v>0.64700000000000002</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182</v>
      </c>
      <c r="G2639">
        <f>'4M'!$Q$67</f>
        <v>0.34799999999999998</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182</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182</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182</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182</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182</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182</v>
      </c>
      <c r="G2645">
        <f>'4M'!$W$67</f>
        <v>1.3849999999999998</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182</v>
      </c>
      <c r="G2646">
        <f>'4M'!$X$67</f>
        <v>1.429</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182</v>
      </c>
      <c r="G2647">
        <f>'4M'!$Y$67</f>
        <v>0.48299999999999998</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182</v>
      </c>
      <c r="G2648">
        <f>'4M'!$Z$67</f>
        <v>1.1539999999999999</v>
      </c>
    </row>
    <row r="2649" spans="1:7">
      <c r="A2649" t="s">
        <v>643</v>
      </c>
      <c r="C2649" t="str">
        <f>'4M'!$BH$68</f>
        <v>B0342SEC_F</v>
      </c>
      <c r="D2649" t="str">
        <f>_xlfn.CONCAT('4M'!$B$58, "-", '4M'!$B$68, "-", '4M'!$F$7, "-", '4M'!$F$6, "-", '4M'!$F$5)</f>
        <v>Other enhancement-Sludge enhancement (quality)-Foul-Wastewater network+ -Expenditure in report year</v>
      </c>
      <c r="F2649" t="s">
        <v>7182</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182</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182</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182</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182</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182</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182</v>
      </c>
      <c r="G2655">
        <f>'4M'!$L$68</f>
        <v>0</v>
      </c>
    </row>
    <row r="2656" spans="1:7">
      <c r="A2656" t="s">
        <v>643</v>
      </c>
      <c r="C2656" t="str">
        <f>'4M'!$BO$68</f>
        <v>B0342SEC_SD</v>
      </c>
      <c r="D2656" t="str">
        <f>_xlfn.CONCAT('4M'!$B$58, "-", '4M'!$B$68, "-", '4M'!$M$7, "-", '4M'!$K$6, "-", '4M'!$F$5)</f>
        <v>Other enhancement-Sludge enhancement (quality)-Sludge disposal-Bioresources-Expenditure in report year</v>
      </c>
      <c r="F2656" t="s">
        <v>7182</v>
      </c>
      <c r="G2656">
        <f>'4M'!$M$68</f>
        <v>0</v>
      </c>
    </row>
    <row r="2657" spans="1:7">
      <c r="A2657" t="s">
        <v>643</v>
      </c>
      <c r="C2657" t="str">
        <f>'4M'!$BP$68</f>
        <v>B0342SEC_TOT</v>
      </c>
      <c r="D2657" t="str">
        <f>_xlfn.CONCAT('4M'!$B$58, "-", '4M'!$B$68, "-", '4M'!$N$6, "-", '4M'!$N$6, "-", '4M'!$F$5)</f>
        <v>Other enhancement-Sludge enhancement (quality)-Total-Total-Expenditure in report year</v>
      </c>
      <c r="F2657" t="s">
        <v>7182</v>
      </c>
      <c r="G2657">
        <f>'4M'!$N$68</f>
        <v>0</v>
      </c>
    </row>
    <row r="2658" spans="1:7">
      <c r="A2658" t="s">
        <v>643</v>
      </c>
      <c r="C2658" t="str">
        <f>'4M'!$BH$69</f>
        <v>B0343SEO_F</v>
      </c>
      <c r="D2658" t="str">
        <f>_xlfn.CONCAT('4M'!$B$58, "-", '4M'!$B$69, "-", '4M'!$F$7, "-", '4M'!$F$6, "-", '4M'!$F$5)</f>
        <v>Other enhancement-Sludge enhancement (quality)-Foul-Wastewater network+ -Expenditure in report year</v>
      </c>
      <c r="F2658" t="s">
        <v>7182</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182</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182</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182</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182</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182</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182</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182</v>
      </c>
      <c r="G2665">
        <f>'4M'!$M$69</f>
        <v>0</v>
      </c>
    </row>
    <row r="2666" spans="1:7">
      <c r="A2666" t="s">
        <v>643</v>
      </c>
      <c r="C2666" t="str">
        <f>'4M'!$BP$69</f>
        <v>B0343SEO_TOT</v>
      </c>
      <c r="D2666" t="str">
        <f>_xlfn.CONCAT('4M'!$B$58, "-", '4M'!$B$69, "-", '4M'!$N$6, "-", '4M'!$N$6, "-", '4M'!$F$5)</f>
        <v>Other enhancement-Sludge enhancement (quality)-Total-Total-Expenditure in report year</v>
      </c>
      <c r="F2666" t="s">
        <v>7182</v>
      </c>
      <c r="G2666">
        <f>'4M'!$N$69</f>
        <v>0</v>
      </c>
    </row>
    <row r="2667" spans="1:7">
      <c r="A2667" t="s">
        <v>643</v>
      </c>
      <c r="C2667" t="str">
        <f>'4M'!$BH$70</f>
        <v>B0344SET_F</v>
      </c>
      <c r="D2667" t="str">
        <f>_xlfn.CONCAT('4M'!$B$58, "-", '4M'!$B$70, "-", '4M'!$F$7, "-", '4M'!$F$6, "-", '4M'!$F$5)</f>
        <v>Other enhancement-Sludge enhancement (quality)-Foul-Wastewater network+ -Expenditure in report year</v>
      </c>
      <c r="F2667" t="s">
        <v>7182</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182</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182</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182</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182</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182</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182</v>
      </c>
      <c r="G2673">
        <f>'4M'!$L$70</f>
        <v>0</v>
      </c>
    </row>
    <row r="2674" spans="1:7">
      <c r="A2674" t="s">
        <v>643</v>
      </c>
      <c r="C2674" t="str">
        <f>'4M'!$BO$70</f>
        <v>B0344SET_SD</v>
      </c>
      <c r="D2674" t="str">
        <f>_xlfn.CONCAT('4M'!$B$58, "-", '4M'!$B$70, "-", '4M'!$M$7, "-", '4M'!$K$6, "-", '4M'!$F$5)</f>
        <v>Other enhancement-Sludge enhancement (quality)-Sludge disposal-Bioresources-Expenditure in report year</v>
      </c>
      <c r="F2674" t="s">
        <v>7182</v>
      </c>
      <c r="G2674">
        <f>'4M'!$M$70</f>
        <v>0</v>
      </c>
    </row>
    <row r="2675" spans="1:7">
      <c r="A2675" t="s">
        <v>643</v>
      </c>
      <c r="C2675" t="str">
        <f>'4M'!$BP$70</f>
        <v>B0344SET_TOT</v>
      </c>
      <c r="D2675" t="str">
        <f>_xlfn.CONCAT('4M'!$B$58, "-", '4M'!$B$70, "-", '4M'!$N$6, "-", '4M'!$N$6, "-", '4M'!$F$5)</f>
        <v>Other enhancement-Sludge enhancement (quality)-Total-Total-Expenditure in report year</v>
      </c>
      <c r="F2675" t="s">
        <v>7182</v>
      </c>
      <c r="G2675">
        <f>'4M'!$N$70</f>
        <v>0</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182</v>
      </c>
      <c r="G2676">
        <f>'4M'!$X$70</f>
        <v>0</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182</v>
      </c>
      <c r="G2677">
        <f>'4M'!$Y$70</f>
        <v>0</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182</v>
      </c>
      <c r="G2678">
        <f>'4M'!$Z$70</f>
        <v>0</v>
      </c>
    </row>
    <row r="2679" spans="1:7">
      <c r="A2679" t="s">
        <v>643</v>
      </c>
      <c r="C2679" t="str">
        <f>'4M'!$BH$71</f>
        <v>B0345SEC_F</v>
      </c>
      <c r="D2679" t="str">
        <f>_xlfn.CONCAT('4M'!$B$58, "-", '4M'!$B$71, "-", '4M'!$F$7, "-", '4M'!$F$6, "-", '4M'!$F$5)</f>
        <v>Other enhancement-Sludge enhancement (growth)-Foul-Wastewater network+ -Expenditure in report year</v>
      </c>
      <c r="F2679" t="s">
        <v>7182</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182</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182</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182</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182</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182</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182</v>
      </c>
      <c r="G2685">
        <f>'4M'!$L$71</f>
        <v>0</v>
      </c>
    </row>
    <row r="2686" spans="1:7">
      <c r="A2686" t="s">
        <v>643</v>
      </c>
      <c r="C2686" t="str">
        <f>'4M'!$BO$71</f>
        <v>B0345SEC_SD</v>
      </c>
      <c r="D2686" t="str">
        <f>_xlfn.CONCAT('4M'!$B$58, "-", '4M'!$B$71, "-", '4M'!$M$7, "-", '4M'!$K$6, "-", '4M'!$F$5)</f>
        <v>Other enhancement-Sludge enhancement (growth)-Sludge disposal-Bioresources-Expenditure in report year</v>
      </c>
      <c r="F2686" t="s">
        <v>7182</v>
      </c>
      <c r="G2686">
        <f>'4M'!$M$71</f>
        <v>0</v>
      </c>
    </row>
    <row r="2687" spans="1:7">
      <c r="A2687" t="s">
        <v>643</v>
      </c>
      <c r="C2687" t="str">
        <f>'4M'!$BP$71</f>
        <v>B0345SEC_TOT</v>
      </c>
      <c r="D2687" t="str">
        <f>_xlfn.CONCAT('4M'!$B$58, "-", '4M'!$B$71, "-", '4M'!$N$6, "-", '4M'!$N$6, "-", '4M'!$F$5)</f>
        <v>Other enhancement-Sludge enhancement (growth)-Total-Total-Expenditure in report year</v>
      </c>
      <c r="F2687" t="s">
        <v>7182</v>
      </c>
      <c r="G2687">
        <f>'4M'!$N$71</f>
        <v>0</v>
      </c>
    </row>
    <row r="2688" spans="1:7">
      <c r="A2688" t="s">
        <v>643</v>
      </c>
      <c r="C2688" t="str">
        <f>'4M'!$BH$72</f>
        <v>B0346SEO_F</v>
      </c>
      <c r="D2688" t="str">
        <f>_xlfn.CONCAT('4M'!$B$58, "-", '4M'!$B$72, "-", '4M'!$F$7, "-", '4M'!$F$6, "-", '4M'!$F$5)</f>
        <v>Other enhancement-Sludge enhancement (growth)-Foul-Wastewater network+ -Expenditure in report year</v>
      </c>
      <c r="F2688" t="s">
        <v>7182</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182</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182</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182</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182</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182</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182</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182</v>
      </c>
      <c r="G2695">
        <f>'4M'!$M$72</f>
        <v>0</v>
      </c>
    </row>
    <row r="2696" spans="1:7">
      <c r="A2696" t="s">
        <v>643</v>
      </c>
      <c r="C2696" t="str">
        <f>'4M'!$BP$72</f>
        <v>B0346SEO_TOT</v>
      </c>
      <c r="D2696" t="str">
        <f>_xlfn.CONCAT('4M'!$B$58, "-", '4M'!$B$72, "-", '4M'!$N$6, "-", '4M'!$N$6, "-", '4M'!$F$5)</f>
        <v>Other enhancement-Sludge enhancement (growth)-Total-Total-Expenditure in report year</v>
      </c>
      <c r="F2696" t="s">
        <v>7182</v>
      </c>
      <c r="G2696">
        <f>'4M'!$N$72</f>
        <v>0</v>
      </c>
    </row>
    <row r="2697" spans="1:7">
      <c r="A2697" t="s">
        <v>643</v>
      </c>
      <c r="C2697" t="str">
        <f>'4M'!$BH$73</f>
        <v>B0347SET_F</v>
      </c>
      <c r="D2697" t="str">
        <f>_xlfn.CONCAT('4M'!$B$58, "-", '4M'!$B$73, "-", '4M'!$F$7, "-", '4M'!$F$6, "-", '4M'!$F$5)</f>
        <v>Other enhancement-Sludge enhancement (growth)-Foul-Wastewater network+ -Expenditure in report year</v>
      </c>
      <c r="F2697" t="s">
        <v>7182</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182</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182</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182</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182</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182</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182</v>
      </c>
      <c r="G2703">
        <f>'4M'!$L$73</f>
        <v>0</v>
      </c>
    </row>
    <row r="2704" spans="1:7">
      <c r="A2704" t="s">
        <v>643</v>
      </c>
      <c r="C2704" t="str">
        <f>'4M'!$BO$73</f>
        <v>B0347SET_SD</v>
      </c>
      <c r="D2704" t="str">
        <f>_xlfn.CONCAT('4M'!$B$58, "-", '4M'!$B$73, "-", '4M'!$M$7, "-", '4M'!$K$6, "-", '4M'!$F$5)</f>
        <v>Other enhancement-Sludge enhancement (growth)-Sludge disposal-Bioresources-Expenditure in report year</v>
      </c>
      <c r="F2704" t="s">
        <v>7182</v>
      </c>
      <c r="G2704">
        <f>'4M'!$M$73</f>
        <v>0</v>
      </c>
    </row>
    <row r="2705" spans="1:7">
      <c r="A2705" t="s">
        <v>643</v>
      </c>
      <c r="C2705" t="str">
        <f>'4M'!$BP$73</f>
        <v>B0347SET_TOT</v>
      </c>
      <c r="D2705" t="str">
        <f>_xlfn.CONCAT('4M'!$B$58, "-", '4M'!$B$73, "-", '4M'!$N$6, "-", '4M'!$N$6, "-", '4M'!$F$5)</f>
        <v>Other enhancement-Sludge enhancement (growth)-Total-Total-Expenditure in report year</v>
      </c>
      <c r="F2705" t="s">
        <v>7182</v>
      </c>
      <c r="G2705">
        <f>'4M'!$N$73</f>
        <v>0</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182</v>
      </c>
      <c r="G2706">
        <f>'4M'!$X$73</f>
        <v>0</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182</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182</v>
      </c>
      <c r="G2708">
        <f>'4M'!$Z$73</f>
        <v>0</v>
      </c>
    </row>
    <row r="2709" spans="1:7">
      <c r="A2709" t="s">
        <v>643</v>
      </c>
      <c r="C2709" t="str">
        <f>'4M'!$BH$74</f>
        <v>B0348ODC_F</v>
      </c>
      <c r="D2709" t="str">
        <f>_xlfn.CONCAT('4M'!$B$58, "-", '4M'!$B$74, "-", '4M'!$F$7, "-", '4M'!$F$6, "-", '4M'!$F$5)</f>
        <v>Other enhancement-Odour-Foul-Wastewater network+ -Expenditure in report year</v>
      </c>
      <c r="F2709" t="s">
        <v>7182</v>
      </c>
      <c r="G2709">
        <f>'4M'!$F$74</f>
        <v>0</v>
      </c>
    </row>
    <row r="2710" spans="1:7">
      <c r="A2710" t="s">
        <v>643</v>
      </c>
      <c r="C2710" t="str">
        <f>'4M'!$BI$74</f>
        <v>B0348ODC_SWD</v>
      </c>
      <c r="D2710" t="str">
        <f>_xlfn.CONCAT('4M'!$B$58, "-", '4M'!$B$74, "-", '4M'!$G$7, "-", '4M'!$F$6, "-", '4M'!$F$5)</f>
        <v>Other enhancement-Odour-Surface water drainage-Wastewater network+ -Expenditure in report year</v>
      </c>
      <c r="F2710" t="s">
        <v>7182</v>
      </c>
      <c r="G2710">
        <f>'4M'!$G$74</f>
        <v>0</v>
      </c>
    </row>
    <row r="2711" spans="1:7">
      <c r="A2711" t="s">
        <v>643</v>
      </c>
      <c r="C2711" t="str">
        <f>'4M'!$BJ$74</f>
        <v>B0348ODC_HD</v>
      </c>
      <c r="D2711" t="str">
        <f>_xlfn.CONCAT('4M'!$B$58, "-", '4M'!$B$74, "-", '4M'!$H$7, "-", '4M'!$F$6, "-", '4M'!$F$5)</f>
        <v>Other enhancement-Odour-Highway drainage-Wastewater network+ -Expenditure in report year</v>
      </c>
      <c r="F2711" t="s">
        <v>7182</v>
      </c>
      <c r="G2711">
        <f>'4M'!$H$74</f>
        <v>0</v>
      </c>
    </row>
    <row r="2712" spans="1:7">
      <c r="A2712" t="s">
        <v>643</v>
      </c>
      <c r="C2712" t="str">
        <f>'4M'!$BK$74</f>
        <v>B0348ODC_STD</v>
      </c>
      <c r="D2712" t="str">
        <f>_xlfn.CONCAT('4M'!$B$58, "-", '4M'!$B$74, "-", '4M'!$I$7, "-", '4M'!$F$6, "-", '4M'!$F$5)</f>
        <v>Other enhancement-Odour-Sewage treatment and disposal-Wastewater network+ -Expenditure in report year</v>
      </c>
      <c r="F2712" t="s">
        <v>7182</v>
      </c>
      <c r="G2712">
        <f>'4M'!$I$74</f>
        <v>0</v>
      </c>
    </row>
    <row r="2713" spans="1:7">
      <c r="A2713" t="s">
        <v>643</v>
      </c>
      <c r="C2713" t="str">
        <f>'4M'!$BL$74</f>
        <v>B0348ODC_SLT</v>
      </c>
      <c r="D2713" t="str">
        <f>_xlfn.CONCAT('4M'!$B$58, "-", '4M'!$B$74, "-", '4M'!$J$7, "-", '4M'!$F$6, "-", '4M'!$F$5)</f>
        <v>Other enhancement-Odour-Sludge liquor treatment-Wastewater network+ -Expenditure in report year</v>
      </c>
      <c r="F2713" t="s">
        <v>7182</v>
      </c>
      <c r="G2713">
        <f>'4M'!$J$74</f>
        <v>0</v>
      </c>
    </row>
    <row r="2714" spans="1:7">
      <c r="A2714" t="s">
        <v>643</v>
      </c>
      <c r="C2714" t="str">
        <f>'4M'!$BM$74</f>
        <v>B0348ODC_STP</v>
      </c>
      <c r="D2714" t="str">
        <f>_xlfn.CONCAT('4M'!$B$58, "-", '4M'!$B$74, "-", '4M'!$K$7, "-", '4M'!$K$6, "-", '4M'!$F$5)</f>
        <v>Other enhancement-Odour-Sludge transport-Bioresources-Expenditure in report year</v>
      </c>
      <c r="F2714" t="s">
        <v>7182</v>
      </c>
      <c r="G2714">
        <f>'4M'!$K$74</f>
        <v>0</v>
      </c>
    </row>
    <row r="2715" spans="1:7">
      <c r="A2715" t="s">
        <v>643</v>
      </c>
      <c r="C2715" t="str">
        <f>'4M'!$BN$74</f>
        <v>B0348ODC_SDT</v>
      </c>
      <c r="D2715" t="str">
        <f>_xlfn.CONCAT('4M'!$B$58, "-", '4M'!$B$74, "-", '4M'!$L$7, "-", '4M'!$K$6, "-", '4M'!$F$5)</f>
        <v>Other enhancement-Odour-Sludge treatment-Bioresources-Expenditure in report year</v>
      </c>
      <c r="F2715" t="s">
        <v>7182</v>
      </c>
      <c r="G2715">
        <f>'4M'!$L$74</f>
        <v>0</v>
      </c>
    </row>
    <row r="2716" spans="1:7">
      <c r="A2716" t="s">
        <v>643</v>
      </c>
      <c r="C2716" t="str">
        <f>'4M'!$BO$74</f>
        <v>B0348ODC_SD</v>
      </c>
      <c r="D2716" t="str">
        <f>_xlfn.CONCAT('4M'!$B$58, "-", '4M'!$B$74, "-", '4M'!$M$7, "-", '4M'!$K$6, "-", '4M'!$F$5)</f>
        <v>Other enhancement-Odour-Sludge disposal-Bioresources-Expenditure in report year</v>
      </c>
      <c r="F2716" t="s">
        <v>7182</v>
      </c>
      <c r="G2716">
        <f>'4M'!$M$74</f>
        <v>0</v>
      </c>
    </row>
    <row r="2717" spans="1:7">
      <c r="A2717" t="s">
        <v>643</v>
      </c>
      <c r="C2717" t="str">
        <f>'4M'!$BP$74</f>
        <v>B0348ODC_TOT</v>
      </c>
      <c r="D2717" t="str">
        <f>_xlfn.CONCAT('4M'!$B$58, "-", '4M'!$B$74, "-", '4M'!$N$6, "-", '4M'!$N$6, "-", '4M'!$F$5)</f>
        <v>Other enhancement-Odour-Total-Total-Expenditure in report year</v>
      </c>
      <c r="F2717" t="s">
        <v>7182</v>
      </c>
      <c r="G2717">
        <f>'4M'!$N$74</f>
        <v>0</v>
      </c>
    </row>
    <row r="2718" spans="1:7">
      <c r="A2718" t="s">
        <v>643</v>
      </c>
      <c r="C2718" t="str">
        <f>'4M'!$BH$75</f>
        <v>B0349ODO_F</v>
      </c>
      <c r="D2718" t="str">
        <f>_xlfn.CONCAT('4M'!$B$58, "-", '4M'!$B$75, "-", '4M'!$F$7, "-", '4M'!$F$6, "-", '4M'!$F$5)</f>
        <v>Other enhancement-Odour-Foul-Wastewater network+ -Expenditure in report year</v>
      </c>
      <c r="F2718" t="s">
        <v>7182</v>
      </c>
      <c r="G2718">
        <f>'4M'!$F$75</f>
        <v>0</v>
      </c>
    </row>
    <row r="2719" spans="1:7">
      <c r="A2719" t="s">
        <v>643</v>
      </c>
      <c r="C2719" t="str">
        <f>'4M'!$BI$75</f>
        <v>B0349ODO_SWD</v>
      </c>
      <c r="D2719" t="str">
        <f>_xlfn.CONCAT('4M'!$B$58, "-", '4M'!$B$75, "-", '4M'!$G$7, "-", '4M'!$F$6, "-", '4M'!$F$5)</f>
        <v>Other enhancement-Odour-Surface water drainage-Wastewater network+ -Expenditure in report year</v>
      </c>
      <c r="F2719" t="s">
        <v>7182</v>
      </c>
      <c r="G2719">
        <f>'4M'!$G$75</f>
        <v>0</v>
      </c>
    </row>
    <row r="2720" spans="1:7">
      <c r="A2720" t="s">
        <v>643</v>
      </c>
      <c r="C2720" t="str">
        <f>'4M'!$BJ$75</f>
        <v>B0349ODO_HD</v>
      </c>
      <c r="D2720" t="str">
        <f>_xlfn.CONCAT('4M'!$B$58, "-", '4M'!$B$75, "-", '4M'!$H$7, "-", '4M'!$F$6, "-", '4M'!$F$5)</f>
        <v>Other enhancement-Odour-Highway drainage-Wastewater network+ -Expenditure in report year</v>
      </c>
      <c r="F2720" t="s">
        <v>7182</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182</v>
      </c>
      <c r="G2721">
        <f>'4M'!$I$75</f>
        <v>0</v>
      </c>
    </row>
    <row r="2722" spans="1:7">
      <c r="A2722" t="s">
        <v>643</v>
      </c>
      <c r="C2722" t="str">
        <f>'4M'!$BL$75</f>
        <v>B0349ODO_SLT</v>
      </c>
      <c r="D2722" t="str">
        <f>_xlfn.CONCAT('4M'!$B$58, "-", '4M'!$B$75, "-", '4M'!$J$7, "-", '4M'!$F$6, "-", '4M'!$F$5)</f>
        <v>Other enhancement-Odour-Sludge liquor treatment-Wastewater network+ -Expenditure in report year</v>
      </c>
      <c r="F2722" t="s">
        <v>7182</v>
      </c>
      <c r="G2722">
        <f>'4M'!$J$75</f>
        <v>0</v>
      </c>
    </row>
    <row r="2723" spans="1:7">
      <c r="A2723" t="s">
        <v>643</v>
      </c>
      <c r="C2723" t="str">
        <f>'4M'!$BM$75</f>
        <v>B0349ODO_STP</v>
      </c>
      <c r="D2723" t="str">
        <f>_xlfn.CONCAT('4M'!$B$58, "-", '4M'!$B$75, "-", '4M'!$K$7, "-", '4M'!$K$6, "-", '4M'!$F$5)</f>
        <v>Other enhancement-Odour-Sludge transport-Bioresources-Expenditure in report year</v>
      </c>
      <c r="F2723" t="s">
        <v>7182</v>
      </c>
      <c r="G2723">
        <f>'4M'!$K$75</f>
        <v>0</v>
      </c>
    </row>
    <row r="2724" spans="1:7">
      <c r="A2724" t="s">
        <v>643</v>
      </c>
      <c r="C2724" t="str">
        <f>'4M'!$BN$75</f>
        <v>B0349ODO_SDT</v>
      </c>
      <c r="D2724" t="str">
        <f>_xlfn.CONCAT('4M'!$B$58, "-", '4M'!$B$75, "-", '4M'!$L$7, "-", '4M'!$K$6, "-", '4M'!$F$5)</f>
        <v>Other enhancement-Odour-Sludge treatment-Bioresources-Expenditure in report year</v>
      </c>
      <c r="F2724" t="s">
        <v>7182</v>
      </c>
      <c r="G2724">
        <f>'4M'!$L$75</f>
        <v>0</v>
      </c>
    </row>
    <row r="2725" spans="1:7">
      <c r="A2725" t="s">
        <v>643</v>
      </c>
      <c r="C2725" t="str">
        <f>'4M'!$BO$75</f>
        <v>B0349ODO_SD</v>
      </c>
      <c r="D2725" t="str">
        <f>_xlfn.CONCAT('4M'!$B$58, "-", '4M'!$B$75, "-", '4M'!$M$7, "-", '4M'!$K$6, "-", '4M'!$F$5)</f>
        <v>Other enhancement-Odour-Sludge disposal-Bioresources-Expenditure in report year</v>
      </c>
      <c r="F2725" t="s">
        <v>7182</v>
      </c>
      <c r="G2725">
        <f>'4M'!$M$75</f>
        <v>0</v>
      </c>
    </row>
    <row r="2726" spans="1:7">
      <c r="A2726" t="s">
        <v>643</v>
      </c>
      <c r="C2726" t="str">
        <f>'4M'!$BP$75</f>
        <v>B0349ODO_TOT</v>
      </c>
      <c r="D2726" t="str">
        <f>_xlfn.CONCAT('4M'!$B$58, "-", '4M'!$B$75, "-", '4M'!$N$6, "-", '4M'!$N$6, "-", '4M'!$F$5)</f>
        <v>Other enhancement-Odour-Total-Total-Expenditure in report year</v>
      </c>
      <c r="F2726" t="s">
        <v>7182</v>
      </c>
      <c r="G2726">
        <f>'4M'!$N$75</f>
        <v>0</v>
      </c>
    </row>
    <row r="2727" spans="1:7">
      <c r="A2727" t="s">
        <v>643</v>
      </c>
      <c r="C2727" t="str">
        <f>'4M'!$BH$76</f>
        <v>B0350ODT_F</v>
      </c>
      <c r="D2727" t="str">
        <f>_xlfn.CONCAT('4M'!$B$58, "-", '4M'!$B$76, "-", '4M'!$F$7, "-", '4M'!$F$6, "-", '4M'!$F$5)</f>
        <v>Other enhancement-Odour-Foul-Wastewater network+ -Expenditure in report year</v>
      </c>
      <c r="F2727" t="s">
        <v>7182</v>
      </c>
      <c r="G2727">
        <f>'4M'!$F$76</f>
        <v>0</v>
      </c>
    </row>
    <row r="2728" spans="1:7">
      <c r="A2728" t="s">
        <v>643</v>
      </c>
      <c r="C2728" t="str">
        <f>'4M'!$BI$76</f>
        <v>B0350ODT_SWD</v>
      </c>
      <c r="D2728" t="str">
        <f>_xlfn.CONCAT('4M'!$B$58, "-", '4M'!$B$76, "-", '4M'!$G$7, "-", '4M'!$F$6, "-", '4M'!$F$5)</f>
        <v>Other enhancement-Odour-Surface water drainage-Wastewater network+ -Expenditure in report year</v>
      </c>
      <c r="F2728" t="s">
        <v>7182</v>
      </c>
      <c r="G2728">
        <f>'4M'!$G$76</f>
        <v>0</v>
      </c>
    </row>
    <row r="2729" spans="1:7">
      <c r="A2729" t="s">
        <v>643</v>
      </c>
      <c r="C2729" t="str">
        <f>'4M'!$BJ$76</f>
        <v>B0350ODT_HD</v>
      </c>
      <c r="D2729" t="str">
        <f>_xlfn.CONCAT('4M'!$B$58, "-", '4M'!$B$76, "-", '4M'!$H$7, "-", '4M'!$F$6, "-", '4M'!$F$5)</f>
        <v>Other enhancement-Odour-Highway drainage-Wastewater network+ -Expenditure in report year</v>
      </c>
      <c r="F2729" t="s">
        <v>7182</v>
      </c>
      <c r="G2729">
        <f>'4M'!$H$76</f>
        <v>0</v>
      </c>
    </row>
    <row r="2730" spans="1:7">
      <c r="A2730" t="s">
        <v>643</v>
      </c>
      <c r="C2730" t="str">
        <f>'4M'!$BK$76</f>
        <v>B0350ODT_STD</v>
      </c>
      <c r="D2730" t="str">
        <f>_xlfn.CONCAT('4M'!$B$58, "-", '4M'!$B$76, "-", '4M'!$I$7, "-", '4M'!$F$6, "-", '4M'!$F$5)</f>
        <v>Other enhancement-Odour-Sewage treatment and disposal-Wastewater network+ -Expenditure in report year</v>
      </c>
      <c r="F2730" t="s">
        <v>7182</v>
      </c>
      <c r="G2730">
        <f>'4M'!$I$76</f>
        <v>0</v>
      </c>
    </row>
    <row r="2731" spans="1:7">
      <c r="A2731" t="s">
        <v>643</v>
      </c>
      <c r="C2731" t="str">
        <f>'4M'!$BL$76</f>
        <v>B0350ODT_SLT</v>
      </c>
      <c r="D2731" t="str">
        <f>_xlfn.CONCAT('4M'!$B$58, "-", '4M'!$B$76, "-", '4M'!$J$7, "-", '4M'!$F$6, "-", '4M'!$F$5)</f>
        <v>Other enhancement-Odour-Sludge liquor treatment-Wastewater network+ -Expenditure in report year</v>
      </c>
      <c r="F2731" t="s">
        <v>7182</v>
      </c>
      <c r="G2731">
        <f>'4M'!$J$76</f>
        <v>0</v>
      </c>
    </row>
    <row r="2732" spans="1:7">
      <c r="A2732" t="s">
        <v>643</v>
      </c>
      <c r="C2732" t="str">
        <f>'4M'!$BM$76</f>
        <v>B0350ODT_STP</v>
      </c>
      <c r="D2732" t="str">
        <f>_xlfn.CONCAT('4M'!$B$58, "-", '4M'!$B$76, "-", '4M'!$K$7, "-", '4M'!$K$6, "-", '4M'!$F$5)</f>
        <v>Other enhancement-Odour-Sludge transport-Bioresources-Expenditure in report year</v>
      </c>
      <c r="F2732" t="s">
        <v>7182</v>
      </c>
      <c r="G2732">
        <f>'4M'!$K$76</f>
        <v>0</v>
      </c>
    </row>
    <row r="2733" spans="1:7">
      <c r="A2733" t="s">
        <v>643</v>
      </c>
      <c r="C2733" t="str">
        <f>'4M'!$BN$76</f>
        <v>B0350ODT_SDT</v>
      </c>
      <c r="D2733" t="str">
        <f>_xlfn.CONCAT('4M'!$B$58, "-", '4M'!$B$76, "-", '4M'!$L$7, "-", '4M'!$K$6, "-", '4M'!$F$5)</f>
        <v>Other enhancement-Odour-Sludge treatment-Bioresources-Expenditure in report year</v>
      </c>
      <c r="F2733" t="s">
        <v>7182</v>
      </c>
      <c r="G2733">
        <f>'4M'!$L$76</f>
        <v>0</v>
      </c>
    </row>
    <row r="2734" spans="1:7">
      <c r="A2734" t="s">
        <v>643</v>
      </c>
      <c r="C2734" t="str">
        <f>'4M'!$BO$76</f>
        <v>B0350ODT_SD</v>
      </c>
      <c r="D2734" t="str">
        <f>_xlfn.CONCAT('4M'!$B$58, "-", '4M'!$B$76, "-", '4M'!$M$7, "-", '4M'!$K$6, "-", '4M'!$F$5)</f>
        <v>Other enhancement-Odour-Sludge disposal-Bioresources-Expenditure in report year</v>
      </c>
      <c r="F2734" t="s">
        <v>7182</v>
      </c>
      <c r="G2734">
        <f>'4M'!$M$76</f>
        <v>0</v>
      </c>
    </row>
    <row r="2735" spans="1:7">
      <c r="A2735" t="s">
        <v>643</v>
      </c>
      <c r="C2735" t="str">
        <f>'4M'!$BP$76</f>
        <v>B0350ODT_TOT</v>
      </c>
      <c r="D2735" t="str">
        <f>_xlfn.CONCAT('4M'!$B$58, "-", '4M'!$B$76, "-", '4M'!$N$6, "-", '4M'!$N$6, "-", '4M'!$F$5)</f>
        <v>Other enhancement-Odour-Total-Total-Expenditure in report year</v>
      </c>
      <c r="F2735" t="s">
        <v>7182</v>
      </c>
      <c r="G2735">
        <f>'4M'!$N$76</f>
        <v>0</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182</v>
      </c>
      <c r="G2736">
        <f>'4M'!$X$76</f>
        <v>0</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182</v>
      </c>
      <c r="G2737">
        <f>'4M'!$Y$76</f>
        <v>0</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182</v>
      </c>
      <c r="G2738">
        <f>'4M'!$Z$76</f>
        <v>0</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182</v>
      </c>
      <c r="G2739">
        <f>'4M'!$F$77</f>
        <v>0</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182</v>
      </c>
      <c r="G2740">
        <f>'4M'!$G$77</f>
        <v>0</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182</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182</v>
      </c>
      <c r="G2742">
        <f>'4M'!$I$77</f>
        <v>2.089</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182</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182</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182</v>
      </c>
      <c r="G2745">
        <f>'4M'!$L$77</f>
        <v>0</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182</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182</v>
      </c>
      <c r="G2747">
        <f>'4M'!$N$77</f>
        <v>2.089</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182</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182</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182</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182</v>
      </c>
      <c r="G2751">
        <f>'4M'!$R$77</f>
        <v>1.536</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182</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182</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182</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182</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182</v>
      </c>
      <c r="G2756">
        <f>'4M'!$W$77</f>
        <v>1.536</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182</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182</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182</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182</v>
      </c>
      <c r="G2760">
        <f>'4M'!$I$78</f>
        <v>0</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182</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182</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182</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182</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182</v>
      </c>
      <c r="G2765">
        <f>'4M'!$N$78</f>
        <v>0</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182</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182</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182</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182</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182</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182</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182</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182</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182</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182</v>
      </c>
      <c r="G2775">
        <f>'4M'!$F$79</f>
        <v>0</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182</v>
      </c>
      <c r="G2776">
        <f>'4M'!$G$79</f>
        <v>0</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182</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182</v>
      </c>
      <c r="G2778">
        <f>'4M'!$I$79</f>
        <v>2.089</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182</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182</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182</v>
      </c>
      <c r="G2781">
        <f>'4M'!$L$79</f>
        <v>0</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182</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182</v>
      </c>
      <c r="G2783">
        <f>'4M'!$N$79</f>
        <v>2.089</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182</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182</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182</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182</v>
      </c>
      <c r="G2787">
        <f>'4M'!$R$79</f>
        <v>1.536</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182</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182</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182</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182</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182</v>
      </c>
      <c r="G2792">
        <f>'4M'!$W$79</f>
        <v>1.536</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182</v>
      </c>
      <c r="G2793">
        <f>'4M'!$X$79</f>
        <v>3.0110000000000001</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182</v>
      </c>
      <c r="G2794">
        <f>'4M'!$Y$79</f>
        <v>18.479999999999997</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182</v>
      </c>
      <c r="G2795">
        <f>'4M'!$Z$79</f>
        <v>44.193999999999996</v>
      </c>
    </row>
    <row r="2796" spans="1:7">
      <c r="A2796" t="s">
        <v>643</v>
      </c>
      <c r="C2796" t="str">
        <f>'4M'!$BH$80</f>
        <v>B0354SSC_F</v>
      </c>
      <c r="D2796" t="str">
        <f>_xlfn.CONCAT('4M'!$B$58, "-", '4M'!$B$80, "-", '4M'!$F$7, "-", '4M'!$F$6, "-", '4M'!$F$5)</f>
        <v>Other enhancement-Security - SEMD-Foul-Wastewater network+ -Expenditure in report year</v>
      </c>
      <c r="F2796" t="s">
        <v>7182</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182</v>
      </c>
      <c r="G2797">
        <f>'4M'!$G$80</f>
        <v>0</v>
      </c>
    </row>
    <row r="2798" spans="1:7">
      <c r="A2798" t="s">
        <v>643</v>
      </c>
      <c r="C2798" t="str">
        <f>'4M'!$BJ$80</f>
        <v>B0354SSC_HD</v>
      </c>
      <c r="D2798" t="str">
        <f>_xlfn.CONCAT('4M'!$B$58, "-", '4M'!$B$80, "-", '4M'!$H$7, "-", '4M'!$F$6, "-", '4M'!$F$5)</f>
        <v>Other enhancement-Security - SEMD-Highway drainage-Wastewater network+ -Expenditure in report year</v>
      </c>
      <c r="F2798" t="s">
        <v>7182</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182</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182</v>
      </c>
      <c r="G2800">
        <f>'4M'!$J$80</f>
        <v>0</v>
      </c>
    </row>
    <row r="2801" spans="1:7">
      <c r="A2801" t="s">
        <v>643</v>
      </c>
      <c r="C2801" t="str">
        <f>'4M'!$BM$80</f>
        <v>B0354SSC_STP</v>
      </c>
      <c r="D2801" t="str">
        <f>_xlfn.CONCAT('4M'!$B$58, "-", '4M'!$B$80, "-", '4M'!$K$7, "-", '4M'!$K$6, "-", '4M'!$F$5)</f>
        <v>Other enhancement-Security - SEMD-Sludge transport-Bioresources-Expenditure in report year</v>
      </c>
      <c r="F2801" t="s">
        <v>7182</v>
      </c>
      <c r="G2801">
        <f>'4M'!$K$80</f>
        <v>0</v>
      </c>
    </row>
    <row r="2802" spans="1:7">
      <c r="A2802" t="s">
        <v>643</v>
      </c>
      <c r="C2802" t="str">
        <f>'4M'!$BN$80</f>
        <v>B0354SSC_SDT</v>
      </c>
      <c r="D2802" t="str">
        <f>_xlfn.CONCAT('4M'!$B$58, "-", '4M'!$B$80, "-", '4M'!$L$7, "-", '4M'!$K$6, "-", '4M'!$F$5)</f>
        <v>Other enhancement-Security - SEMD-Sludge treatment-Bioresources-Expenditure in report year</v>
      </c>
      <c r="F2802" t="s">
        <v>7182</v>
      </c>
      <c r="G2802">
        <f>'4M'!$L$80</f>
        <v>0</v>
      </c>
    </row>
    <row r="2803" spans="1:7">
      <c r="A2803" t="s">
        <v>643</v>
      </c>
      <c r="C2803" t="str">
        <f>'4M'!$BO$80</f>
        <v>B0354SSC_SD</v>
      </c>
      <c r="D2803" t="str">
        <f>_xlfn.CONCAT('4M'!$B$58, "-", '4M'!$B$80, "-", '4M'!$M$7, "-", '4M'!$K$6, "-", '4M'!$F$5)</f>
        <v>Other enhancement-Security - SEMD-Sludge disposal-Bioresources-Expenditure in report year</v>
      </c>
      <c r="F2803" t="s">
        <v>7182</v>
      </c>
      <c r="G2803">
        <f>'4M'!$M$80</f>
        <v>0</v>
      </c>
    </row>
    <row r="2804" spans="1:7">
      <c r="A2804" t="s">
        <v>643</v>
      </c>
      <c r="C2804" t="str">
        <f>'4M'!$BP$80</f>
        <v>B0354SSC_TOT</v>
      </c>
      <c r="D2804" t="str">
        <f>_xlfn.CONCAT('4M'!$B$58, "-", '4M'!$B$80, "-", '4M'!$N$6, "-", '4M'!$N$6, "-", '4M'!$F$5)</f>
        <v>Other enhancement-Security - SEMD-Total-Total-Expenditure in report year</v>
      </c>
      <c r="F2804" t="s">
        <v>7182</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182</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182</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182</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182</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182</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182</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182</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182</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182</v>
      </c>
      <c r="G2813">
        <f>'4M'!$W$80</f>
        <v>0</v>
      </c>
    </row>
    <row r="2814" spans="1:7">
      <c r="A2814" t="s">
        <v>643</v>
      </c>
      <c r="C2814" t="str">
        <f>'4M'!$BH$81</f>
        <v>B0355SSO_F</v>
      </c>
      <c r="D2814" t="str">
        <f>_xlfn.CONCAT('4M'!$B$58, "-", '4M'!$B$81, "-", '4M'!$F$7, "-", '4M'!$F$6, "-", '4M'!$F$5)</f>
        <v>Other enhancement-Security - SEMD-Foul-Wastewater network+ -Expenditure in report year</v>
      </c>
      <c r="F2814" t="s">
        <v>7182</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182</v>
      </c>
      <c r="G2815">
        <f>'4M'!$G$81</f>
        <v>0</v>
      </c>
    </row>
    <row r="2816" spans="1:7">
      <c r="A2816" t="s">
        <v>643</v>
      </c>
      <c r="C2816" t="str">
        <f>'4M'!$BJ$81</f>
        <v>B0355SSO_HD</v>
      </c>
      <c r="D2816" t="str">
        <f>_xlfn.CONCAT('4M'!$B$58, "-", '4M'!$B$81, "-", '4M'!$H$7, "-", '4M'!$F$6, "-", '4M'!$F$5)</f>
        <v>Other enhancement-Security - SEMD-Highway drainage-Wastewater network+ -Expenditure in report year</v>
      </c>
      <c r="F2816" t="s">
        <v>7182</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182</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182</v>
      </c>
      <c r="G2818">
        <f>'4M'!$J$81</f>
        <v>0</v>
      </c>
    </row>
    <row r="2819" spans="1:7">
      <c r="A2819" t="s">
        <v>643</v>
      </c>
      <c r="C2819" t="str">
        <f>'4M'!$BM$81</f>
        <v>B0355SSO_STP</v>
      </c>
      <c r="D2819" t="str">
        <f>_xlfn.CONCAT('4M'!$B$58, "-", '4M'!$B$81, "-", '4M'!$K$7, "-", '4M'!$K$6, "-", '4M'!$F$5)</f>
        <v>Other enhancement-Security - SEMD-Sludge transport-Bioresources-Expenditure in report year</v>
      </c>
      <c r="F2819" t="s">
        <v>7182</v>
      </c>
      <c r="G2819">
        <f>'4M'!$K$81</f>
        <v>0</v>
      </c>
    </row>
    <row r="2820" spans="1:7">
      <c r="A2820" t="s">
        <v>643</v>
      </c>
      <c r="C2820" t="str">
        <f>'4M'!$BN$81</f>
        <v>B0355SSO_SDT</v>
      </c>
      <c r="D2820" t="str">
        <f>_xlfn.CONCAT('4M'!$B$58, "-", '4M'!$B$81, "-", '4M'!$L$7, "-", '4M'!$K$6, "-", '4M'!$F$5)</f>
        <v>Other enhancement-Security - SEMD-Sludge treatment-Bioresources-Expenditure in report year</v>
      </c>
      <c r="F2820" t="s">
        <v>7182</v>
      </c>
      <c r="G2820">
        <f>'4M'!$L$81</f>
        <v>0</v>
      </c>
    </row>
    <row r="2821" spans="1:7">
      <c r="A2821" t="s">
        <v>643</v>
      </c>
      <c r="C2821" t="str">
        <f>'4M'!$BO$81</f>
        <v>B0355SSO_SD</v>
      </c>
      <c r="D2821" t="str">
        <f>_xlfn.CONCAT('4M'!$B$58, "-", '4M'!$B$81, "-", '4M'!$M$7, "-", '4M'!$K$6, "-", '4M'!$F$5)</f>
        <v>Other enhancement-Security - SEMD-Sludge disposal-Bioresources-Expenditure in report year</v>
      </c>
      <c r="F2821" t="s">
        <v>7182</v>
      </c>
      <c r="G2821">
        <f>'4M'!$M$81</f>
        <v>0</v>
      </c>
    </row>
    <row r="2822" spans="1:7">
      <c r="A2822" t="s">
        <v>643</v>
      </c>
      <c r="C2822" t="str">
        <f>'4M'!$BP$81</f>
        <v>B0355SSO_TOT</v>
      </c>
      <c r="D2822" t="str">
        <f>_xlfn.CONCAT('4M'!$B$58, "-", '4M'!$B$81, "-", '4M'!$N$6, "-", '4M'!$N$6, "-", '4M'!$F$5)</f>
        <v>Other enhancement-Security - SEMD-Total-Total-Expenditure in report year</v>
      </c>
      <c r="F2822" t="s">
        <v>7182</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182</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182</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182</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182</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182</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182</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182</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182</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182</v>
      </c>
      <c r="G2831">
        <f>'4M'!$W$81</f>
        <v>0</v>
      </c>
    </row>
    <row r="2832" spans="1:7">
      <c r="A2832" t="s">
        <v>643</v>
      </c>
      <c r="C2832" t="str">
        <f>'4M'!$BH$82</f>
        <v>B0356SST_F</v>
      </c>
      <c r="D2832" t="str">
        <f>_xlfn.CONCAT('4M'!$B$58, "-", '4M'!$B$82, "-", '4M'!$F$7, "-", '4M'!$F$6, "-", '4M'!$F$5)</f>
        <v>Other enhancement-Security - SEMD-Foul-Wastewater network+ -Expenditure in report year</v>
      </c>
      <c r="F2832" t="s">
        <v>7182</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182</v>
      </c>
      <c r="G2833">
        <f>'4M'!$G$82</f>
        <v>0</v>
      </c>
    </row>
    <row r="2834" spans="1:7">
      <c r="A2834" t="s">
        <v>643</v>
      </c>
      <c r="C2834" t="str">
        <f>'4M'!$BJ$82</f>
        <v>B0356SST_HD</v>
      </c>
      <c r="D2834" t="str">
        <f>_xlfn.CONCAT('4M'!$B$58, "-", '4M'!$B$82, "-", '4M'!$H$7, "-", '4M'!$F$6, "-", '4M'!$F$5)</f>
        <v>Other enhancement-Security - SEMD-Highway drainage-Wastewater network+ -Expenditure in report year</v>
      </c>
      <c r="F2834" t="s">
        <v>7182</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182</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182</v>
      </c>
      <c r="G2836">
        <f>'4M'!$J$82</f>
        <v>0</v>
      </c>
    </row>
    <row r="2837" spans="1:7">
      <c r="A2837" t="s">
        <v>643</v>
      </c>
      <c r="C2837" t="str">
        <f>'4M'!$BM$82</f>
        <v>B0356SST_STP</v>
      </c>
      <c r="D2837" t="str">
        <f>_xlfn.CONCAT('4M'!$B$58, "-", '4M'!$B$82, "-", '4M'!$K$7, "-", '4M'!$K$6, "-", '4M'!$F$5)</f>
        <v>Other enhancement-Security - SEMD-Sludge transport-Bioresources-Expenditure in report year</v>
      </c>
      <c r="F2837" t="s">
        <v>7182</v>
      </c>
      <c r="G2837">
        <f>'4M'!$K$82</f>
        <v>0</v>
      </c>
    </row>
    <row r="2838" spans="1:7">
      <c r="A2838" t="s">
        <v>643</v>
      </c>
      <c r="C2838" t="str">
        <f>'4M'!$BN$82</f>
        <v>B0356SST_SDT</v>
      </c>
      <c r="D2838" t="str">
        <f>_xlfn.CONCAT('4M'!$B$58, "-", '4M'!$B$82, "-", '4M'!$L$7, "-", '4M'!$K$6, "-", '4M'!$F$5)</f>
        <v>Other enhancement-Security - SEMD-Sludge treatment-Bioresources-Expenditure in report year</v>
      </c>
      <c r="F2838" t="s">
        <v>7182</v>
      </c>
      <c r="G2838">
        <f>'4M'!$L$82</f>
        <v>0</v>
      </c>
    </row>
    <row r="2839" spans="1:7">
      <c r="A2839" t="s">
        <v>643</v>
      </c>
      <c r="C2839" t="str">
        <f>'4M'!$BO$82</f>
        <v>B0356SST_SD</v>
      </c>
      <c r="D2839" t="str">
        <f>_xlfn.CONCAT('4M'!$B$58, "-", '4M'!$B$82, "-", '4M'!$M$7, "-", '4M'!$K$6, "-", '4M'!$F$5)</f>
        <v>Other enhancement-Security - SEMD-Sludge disposal-Bioresources-Expenditure in report year</v>
      </c>
      <c r="F2839" t="s">
        <v>7182</v>
      </c>
      <c r="G2839">
        <f>'4M'!$M$82</f>
        <v>0</v>
      </c>
    </row>
    <row r="2840" spans="1:7">
      <c r="A2840" t="s">
        <v>643</v>
      </c>
      <c r="C2840" t="str">
        <f>'4M'!$BP$82</f>
        <v>B0356SST_TOT</v>
      </c>
      <c r="D2840" t="str">
        <f>_xlfn.CONCAT('4M'!$B$58, "-", '4M'!$B$82, "-", '4M'!$N$6, "-", '4M'!$N$6, "-", '4M'!$F$5)</f>
        <v>Other enhancement-Security - SEMD-Total-Total-Expenditure in report year</v>
      </c>
      <c r="F2840" t="s">
        <v>7182</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182</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182</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182</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182</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182</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182</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182</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182</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182</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182</v>
      </c>
      <c r="G2850">
        <f>'4M'!$X$82</f>
        <v>0</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182</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182</v>
      </c>
      <c r="G2852">
        <f>'4M'!$Z$82</f>
        <v>0</v>
      </c>
    </row>
    <row r="2853" spans="1:7">
      <c r="A2853" t="s">
        <v>643</v>
      </c>
      <c r="C2853" t="str">
        <f>'4M'!$BH$83</f>
        <v>B0357SNC_F</v>
      </c>
      <c r="D2853" t="str">
        <f>_xlfn.CONCAT('4M'!$B$58, "-", '4M'!$B$83, "-", '4M'!$F$7, "-", '4M'!$F$6, "-", '4M'!$F$5)</f>
        <v>Other enhancement-Security - Non-SEMD-Foul-Wastewater network+ -Expenditure in report year</v>
      </c>
      <c r="F2853" t="s">
        <v>7182</v>
      </c>
      <c r="G2853">
        <f>'4M'!$F$83</f>
        <v>0</v>
      </c>
    </row>
    <row r="2854" spans="1:7">
      <c r="A2854" t="s">
        <v>643</v>
      </c>
      <c r="C2854" t="str">
        <f>'4M'!$BI$83</f>
        <v>B0357SNC_SWD</v>
      </c>
      <c r="D2854" t="str">
        <f>_xlfn.CONCAT('4M'!$B$58, "-", '4M'!$B$83, "-", '4M'!$G$7, "-", '4M'!$F$6, "-", '4M'!$F$5)</f>
        <v>Other enhancement-Security - Non-SEMD-Surface water drainage-Wastewater network+ -Expenditure in report year</v>
      </c>
      <c r="F2854" t="s">
        <v>7182</v>
      </c>
      <c r="G2854">
        <f>'4M'!$G$83</f>
        <v>0</v>
      </c>
    </row>
    <row r="2855" spans="1:7">
      <c r="A2855" t="s">
        <v>643</v>
      </c>
      <c r="C2855" t="str">
        <f>'4M'!$BJ$83</f>
        <v>B0357SNC_HD</v>
      </c>
      <c r="D2855" t="str">
        <f>_xlfn.CONCAT('4M'!$B$58, "-", '4M'!$B$83, "-", '4M'!$H$7, "-", '4M'!$F$6, "-", '4M'!$F$5)</f>
        <v>Other enhancement-Security - Non-SEMD-Highway drainage-Wastewater network+ -Expenditure in report year</v>
      </c>
      <c r="F2855" t="s">
        <v>7182</v>
      </c>
      <c r="G2855">
        <f>'4M'!$H$83</f>
        <v>0</v>
      </c>
    </row>
    <row r="2856" spans="1:7">
      <c r="A2856" t="s">
        <v>643</v>
      </c>
      <c r="C2856" t="str">
        <f>'4M'!$BK$83</f>
        <v>B0357SNC_STD</v>
      </c>
      <c r="D2856" t="str">
        <f>_xlfn.CONCAT('4M'!$B$58, "-", '4M'!$B$83, "-", '4M'!$I$7, "-", '4M'!$F$6, "-", '4M'!$F$5)</f>
        <v>Other enhancement-Security - Non-SEMD-Sewage treatment and disposal-Wastewater network+ -Expenditure in report year</v>
      </c>
      <c r="F2856" t="s">
        <v>7182</v>
      </c>
      <c r="G2856">
        <f>'4M'!$I$83</f>
        <v>0</v>
      </c>
    </row>
    <row r="2857" spans="1:7">
      <c r="A2857" t="s">
        <v>643</v>
      </c>
      <c r="C2857" t="str">
        <f>'4M'!$BL$83</f>
        <v>B0357SNC_SLT</v>
      </c>
      <c r="D2857" t="str">
        <f>_xlfn.CONCAT('4M'!$B$58, "-", '4M'!$B$83, "-", '4M'!$J$7, "-", '4M'!$F$6, "-", '4M'!$F$5)</f>
        <v>Other enhancement-Security - Non-SEMD-Sludge liquor treatment-Wastewater network+ -Expenditure in report year</v>
      </c>
      <c r="F2857" t="s">
        <v>7182</v>
      </c>
      <c r="G2857">
        <f>'4M'!$J$83</f>
        <v>0</v>
      </c>
    </row>
    <row r="2858" spans="1:7">
      <c r="A2858" t="s">
        <v>643</v>
      </c>
      <c r="C2858" t="str">
        <f>'4M'!$BM$83</f>
        <v>B0357SNC_STP</v>
      </c>
      <c r="D2858" t="str">
        <f>_xlfn.CONCAT('4M'!$B$58, "-", '4M'!$B$83, "-", '4M'!$K$7, "-", '4M'!$K$6, "-", '4M'!$F$5)</f>
        <v>Other enhancement-Security - Non-SEMD-Sludge transport-Bioresources-Expenditure in report year</v>
      </c>
      <c r="F2858" t="s">
        <v>7182</v>
      </c>
      <c r="G2858">
        <f>'4M'!$K$83</f>
        <v>0</v>
      </c>
    </row>
    <row r="2859" spans="1:7">
      <c r="A2859" t="s">
        <v>643</v>
      </c>
      <c r="C2859" t="str">
        <f>'4M'!$BN$83</f>
        <v>B0357SNC_SDT</v>
      </c>
      <c r="D2859" t="str">
        <f>_xlfn.CONCAT('4M'!$B$58, "-", '4M'!$B$83, "-", '4M'!$L$7, "-", '4M'!$K$6, "-", '4M'!$F$5)</f>
        <v>Other enhancement-Security - Non-SEMD-Sludge treatment-Bioresources-Expenditure in report year</v>
      </c>
      <c r="F2859" t="s">
        <v>7182</v>
      </c>
      <c r="G2859">
        <f>'4M'!$L$83</f>
        <v>0</v>
      </c>
    </row>
    <row r="2860" spans="1:7">
      <c r="A2860" t="s">
        <v>643</v>
      </c>
      <c r="C2860" t="str">
        <f>'4M'!$BO$83</f>
        <v>B0357SNC_SD</v>
      </c>
      <c r="D2860" t="str">
        <f>_xlfn.CONCAT('4M'!$B$58, "-", '4M'!$B$83, "-", '4M'!$M$7, "-", '4M'!$K$6, "-", '4M'!$F$5)</f>
        <v>Other enhancement-Security - Non-SEMD-Sludge disposal-Bioresources-Expenditure in report year</v>
      </c>
      <c r="F2860" t="s">
        <v>7182</v>
      </c>
      <c r="G2860">
        <f>'4M'!$M$83</f>
        <v>0</v>
      </c>
    </row>
    <row r="2861" spans="1:7">
      <c r="A2861" t="s">
        <v>643</v>
      </c>
      <c r="C2861" t="str">
        <f>'4M'!$BP$83</f>
        <v>B0357SNC_TOT</v>
      </c>
      <c r="D2861" t="str">
        <f>_xlfn.CONCAT('4M'!$B$58, "-", '4M'!$B$83, "-", '4M'!$N$6, "-", '4M'!$N$6, "-", '4M'!$F$5)</f>
        <v>Other enhancement-Security - Non-SEMD-Total-Total-Expenditure in report year</v>
      </c>
      <c r="F2861" t="s">
        <v>7182</v>
      </c>
      <c r="G2861">
        <f>'4M'!$N$83</f>
        <v>0</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182</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182</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182</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182</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182</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182</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182</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182</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182</v>
      </c>
      <c r="G2870">
        <f>'4M'!$W$83</f>
        <v>0</v>
      </c>
    </row>
    <row r="2871" spans="1:7">
      <c r="A2871" t="s">
        <v>643</v>
      </c>
      <c r="C2871" t="str">
        <f>'4M'!$BH$84</f>
        <v>B0358SNO_F</v>
      </c>
      <c r="D2871" t="str">
        <f>_xlfn.CONCAT('4M'!$B$58, "-", '4M'!$B$84, "-", '4M'!$F$7, "-", '4M'!$F$6, "-", '4M'!$F$5)</f>
        <v>Other enhancement-Security - Non-SEMD-Foul-Wastewater network+ -Expenditure in report year</v>
      </c>
      <c r="F2871" t="s">
        <v>7182</v>
      </c>
      <c r="G2871">
        <f>'4M'!$F$84</f>
        <v>0.04</v>
      </c>
    </row>
    <row r="2872" spans="1:7">
      <c r="A2872" t="s">
        <v>643</v>
      </c>
      <c r="C2872" t="str">
        <f>'4M'!$BI$84</f>
        <v>B0358SNO_SWD</v>
      </c>
      <c r="D2872" t="str">
        <f>_xlfn.CONCAT('4M'!$B$58, "-", '4M'!$B$84, "-", '4M'!$G$7, "-", '4M'!$F$6, "-", '4M'!$F$5)</f>
        <v>Other enhancement-Security - Non-SEMD-Surface water drainage-Wastewater network+ -Expenditure in report year</v>
      </c>
      <c r="F2872" t="s">
        <v>7182</v>
      </c>
      <c r="G2872">
        <f>'4M'!$G$84</f>
        <v>1E-3</v>
      </c>
    </row>
    <row r="2873" spans="1:7">
      <c r="A2873" t="s">
        <v>643</v>
      </c>
      <c r="C2873" t="str">
        <f>'4M'!$BJ$84</f>
        <v>B0358SNO_HD</v>
      </c>
      <c r="D2873" t="str">
        <f>_xlfn.CONCAT('4M'!$B$58, "-", '4M'!$B$84, "-", '4M'!$H$7, "-", '4M'!$F$6, "-", '4M'!$F$5)</f>
        <v>Other enhancement-Security - Non-SEMD-Highway drainage-Wastewater network+ -Expenditure in report year</v>
      </c>
      <c r="F2873" t="s">
        <v>7182</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182</v>
      </c>
      <c r="G2874">
        <f>'4M'!$I$84</f>
        <v>4.3999999999999997E-2</v>
      </c>
    </row>
    <row r="2875" spans="1:7">
      <c r="A2875" t="s">
        <v>643</v>
      </c>
      <c r="C2875" t="str">
        <f>'4M'!$BL$84</f>
        <v>B0358SNO_SLT</v>
      </c>
      <c r="D2875" t="str">
        <f>_xlfn.CONCAT('4M'!$B$58, "-", '4M'!$B$84, "-", '4M'!$J$7, "-", '4M'!$F$6, "-", '4M'!$F$5)</f>
        <v>Other enhancement-Security - Non-SEMD-Sludge liquor treatment-Wastewater network+ -Expenditure in report year</v>
      </c>
      <c r="F2875" t="s">
        <v>7182</v>
      </c>
      <c r="G2875">
        <f>'4M'!$J$84</f>
        <v>0</v>
      </c>
    </row>
    <row r="2876" spans="1:7">
      <c r="A2876" t="s">
        <v>643</v>
      </c>
      <c r="C2876" t="str">
        <f>'4M'!$BM$84</f>
        <v>B0358SNO_STP</v>
      </c>
      <c r="D2876" t="str">
        <f>_xlfn.CONCAT('4M'!$B$58, "-", '4M'!$B$84, "-", '4M'!$K$7, "-", '4M'!$K$6, "-", '4M'!$F$5)</f>
        <v>Other enhancement-Security - Non-SEMD-Sludge transport-Bioresources-Expenditure in report year</v>
      </c>
      <c r="F2876" t="s">
        <v>7182</v>
      </c>
      <c r="G2876">
        <f>'4M'!$K$84</f>
        <v>0</v>
      </c>
    </row>
    <row r="2877" spans="1:7">
      <c r="A2877" t="s">
        <v>643</v>
      </c>
      <c r="C2877" t="str">
        <f>'4M'!$BN$84</f>
        <v>B0358SNO_SDT</v>
      </c>
      <c r="D2877" t="str">
        <f>_xlfn.CONCAT('4M'!$B$58, "-", '4M'!$B$84, "-", '4M'!$L$7, "-", '4M'!$K$6, "-", '4M'!$F$5)</f>
        <v>Other enhancement-Security - Non-SEMD-Sludge treatment-Bioresources-Expenditure in report year</v>
      </c>
      <c r="F2877" t="s">
        <v>7182</v>
      </c>
      <c r="G2877">
        <f>'4M'!$L$84</f>
        <v>5.0000000000000001E-3</v>
      </c>
    </row>
    <row r="2878" spans="1:7">
      <c r="A2878" t="s">
        <v>643</v>
      </c>
      <c r="C2878" t="str">
        <f>'4M'!$BO$84</f>
        <v>B0358SNO_SD</v>
      </c>
      <c r="D2878" t="str">
        <f>_xlfn.CONCAT('4M'!$B$58, "-", '4M'!$B$84, "-", '4M'!$M$7, "-", '4M'!$K$6, "-", '4M'!$F$5)</f>
        <v>Other enhancement-Security - Non-SEMD-Sludge disposal-Bioresources-Expenditure in report year</v>
      </c>
      <c r="F2878" t="s">
        <v>7182</v>
      </c>
      <c r="G2878">
        <f>'4M'!$M$84</f>
        <v>0</v>
      </c>
    </row>
    <row r="2879" spans="1:7">
      <c r="A2879" t="s">
        <v>643</v>
      </c>
      <c r="C2879" t="str">
        <f>'4M'!$BP$84</f>
        <v>B0358SNO_TOT</v>
      </c>
      <c r="D2879" t="str">
        <f>_xlfn.CONCAT('4M'!$B$58, "-", '4M'!$B$84, "-", '4M'!$N$6, "-", '4M'!$N$6, "-", '4M'!$F$5)</f>
        <v>Other enhancement-Security - Non-SEMD-Total-Total-Expenditure in report year</v>
      </c>
      <c r="F2879" t="s">
        <v>7182</v>
      </c>
      <c r="G2879">
        <f>'4M'!$N$84</f>
        <v>0.09</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182</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182</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182</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182</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182</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182</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182</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182</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182</v>
      </c>
      <c r="G2888">
        <f>'4M'!$W$84</f>
        <v>0</v>
      </c>
    </row>
    <row r="2889" spans="1:7">
      <c r="A2889" t="s">
        <v>643</v>
      </c>
      <c r="C2889" t="str">
        <f>'4M'!$BH$85</f>
        <v>B0359SNT_F</v>
      </c>
      <c r="D2889" t="str">
        <f>_xlfn.CONCAT('4M'!$B$58, "-", '4M'!$B$85, "-", '4M'!$F$7, "-", '4M'!$F$6, "-", '4M'!$F$5)</f>
        <v>Other enhancement-Security - Non-SEMD-Foul-Wastewater network+ -Expenditure in report year</v>
      </c>
      <c r="F2889" t="s">
        <v>7182</v>
      </c>
      <c r="G2889">
        <f>'4M'!$F$85</f>
        <v>0.04</v>
      </c>
    </row>
    <row r="2890" spans="1:7">
      <c r="A2890" t="s">
        <v>643</v>
      </c>
      <c r="C2890" t="str">
        <f>'4M'!$BI$85</f>
        <v>B0359SNT_SWD</v>
      </c>
      <c r="D2890" t="str">
        <f>_xlfn.CONCAT('4M'!$B$58, "-", '4M'!$B$85, "-", '4M'!$G$7, "-", '4M'!$F$6, "-", '4M'!$F$5)</f>
        <v>Other enhancement-Security - Non-SEMD-Surface water drainage-Wastewater network+ -Expenditure in report year</v>
      </c>
      <c r="F2890" t="s">
        <v>7182</v>
      </c>
      <c r="G2890">
        <f>'4M'!$G$85</f>
        <v>1E-3</v>
      </c>
    </row>
    <row r="2891" spans="1:7">
      <c r="A2891" t="s">
        <v>643</v>
      </c>
      <c r="C2891" t="str">
        <f>'4M'!$BJ$85</f>
        <v>B0359SNT_HD</v>
      </c>
      <c r="D2891" t="str">
        <f>_xlfn.CONCAT('4M'!$B$58, "-", '4M'!$B$85, "-", '4M'!$H$7, "-", '4M'!$F$6, "-", '4M'!$F$5)</f>
        <v>Other enhancement-Security - Non-SEMD-Highway drainage-Wastewater network+ -Expenditure in report year</v>
      </c>
      <c r="F2891" t="s">
        <v>7182</v>
      </c>
      <c r="G2891">
        <f>'4M'!$H$85</f>
        <v>0</v>
      </c>
    </row>
    <row r="2892" spans="1:7">
      <c r="A2892" t="s">
        <v>643</v>
      </c>
      <c r="C2892" t="str">
        <f>'4M'!$BK$85</f>
        <v>B0359SNT_STD</v>
      </c>
      <c r="D2892" t="str">
        <f>_xlfn.CONCAT('4M'!$B$58, "-", '4M'!$B$85, "-", '4M'!$I$7, "-", '4M'!$F$6, "-", '4M'!$F$5)</f>
        <v>Other enhancement-Security - Non-SEMD-Sewage treatment and disposal-Wastewater network+ -Expenditure in report year</v>
      </c>
      <c r="F2892" t="s">
        <v>7182</v>
      </c>
      <c r="G2892">
        <f>'4M'!$I$85</f>
        <v>4.3999999999999997E-2</v>
      </c>
    </row>
    <row r="2893" spans="1:7">
      <c r="A2893" t="s">
        <v>643</v>
      </c>
      <c r="C2893" t="str">
        <f>'4M'!$BL$85</f>
        <v>B0359SNT_SLT</v>
      </c>
      <c r="D2893" t="str">
        <f>_xlfn.CONCAT('4M'!$B$58, "-", '4M'!$B$85, "-", '4M'!$J$7, "-", '4M'!$F$6, "-", '4M'!$F$5)</f>
        <v>Other enhancement-Security - Non-SEMD-Sludge liquor treatment-Wastewater network+ -Expenditure in report year</v>
      </c>
      <c r="F2893" t="s">
        <v>7182</v>
      </c>
      <c r="G2893">
        <f>'4M'!$J$85</f>
        <v>0</v>
      </c>
    </row>
    <row r="2894" spans="1:7">
      <c r="A2894" t="s">
        <v>643</v>
      </c>
      <c r="C2894" t="str">
        <f>'4M'!$BM$85</f>
        <v>B0359SNT_STP</v>
      </c>
      <c r="D2894" t="str">
        <f>_xlfn.CONCAT('4M'!$B$58, "-", '4M'!$B$85, "-", '4M'!$K$7, "-", '4M'!$K$6, "-", '4M'!$F$5)</f>
        <v>Other enhancement-Security - Non-SEMD-Sludge transport-Bioresources-Expenditure in report year</v>
      </c>
      <c r="F2894" t="s">
        <v>7182</v>
      </c>
      <c r="G2894">
        <f>'4M'!$K$85</f>
        <v>0</v>
      </c>
    </row>
    <row r="2895" spans="1:7">
      <c r="A2895" t="s">
        <v>643</v>
      </c>
      <c r="C2895" t="str">
        <f>'4M'!$BN$85</f>
        <v>B0359SNT_SDT</v>
      </c>
      <c r="D2895" t="str">
        <f>_xlfn.CONCAT('4M'!$B$58, "-", '4M'!$B$85, "-", '4M'!$L$7, "-", '4M'!$K$6, "-", '4M'!$F$5)</f>
        <v>Other enhancement-Security - Non-SEMD-Sludge treatment-Bioresources-Expenditure in report year</v>
      </c>
      <c r="F2895" t="s">
        <v>7182</v>
      </c>
      <c r="G2895">
        <f>'4M'!$L$85</f>
        <v>5.0000000000000001E-3</v>
      </c>
    </row>
    <row r="2896" spans="1:7">
      <c r="A2896" t="s">
        <v>643</v>
      </c>
      <c r="C2896" t="str">
        <f>'4M'!$BO$85</f>
        <v>B0359SNT_SD</v>
      </c>
      <c r="D2896" t="str">
        <f>_xlfn.CONCAT('4M'!$B$58, "-", '4M'!$B$85, "-", '4M'!$M$7, "-", '4M'!$K$6, "-", '4M'!$F$5)</f>
        <v>Other enhancement-Security - Non-SEMD-Sludge disposal-Bioresources-Expenditure in report year</v>
      </c>
      <c r="F2896" t="s">
        <v>7182</v>
      </c>
      <c r="G2896">
        <f>'4M'!$M$85</f>
        <v>0</v>
      </c>
    </row>
    <row r="2897" spans="1:7">
      <c r="A2897" t="s">
        <v>643</v>
      </c>
      <c r="C2897" t="str">
        <f>'4M'!$BP$85</f>
        <v>B0359SNT_TOT</v>
      </c>
      <c r="D2897" t="str">
        <f>_xlfn.CONCAT('4M'!$B$58, "-", '4M'!$B$85, "-", '4M'!$N$6, "-", '4M'!$N$6, "-", '4M'!$F$5)</f>
        <v>Other enhancement-Security - Non-SEMD-Total-Total-Expenditure in report year</v>
      </c>
      <c r="F2897" t="s">
        <v>7182</v>
      </c>
      <c r="G2897">
        <f>'4M'!$N$85</f>
        <v>0.09</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182</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182</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182</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182</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182</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182</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182</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182</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182</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182</v>
      </c>
      <c r="G2907">
        <f>'4M'!$X$85</f>
        <v>0.24199999999999999</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182</v>
      </c>
      <c r="G2908">
        <f>'4M'!$Y$85</f>
        <v>1.88</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182</v>
      </c>
      <c r="G2909">
        <f>'4M'!$Z$85</f>
        <v>4.4950000000000001</v>
      </c>
    </row>
    <row r="2910" spans="1:7">
      <c r="A2910" t="s">
        <v>643</v>
      </c>
      <c r="C2910" t="str">
        <f>'4M'!$BH$86</f>
        <v>B0360ADC_F</v>
      </c>
      <c r="D2910" t="str">
        <f>_xlfn.CONCAT('4M'!$B$58, "-", '4M'!$B$86, "-", '4M'!$F$7, "-", '4M'!$F$6, "-", '4M'!$F$5)</f>
        <v>Other enhancement-Additional line 1-Foul-Wastewater network+ -Expenditure in report year</v>
      </c>
      <c r="F2910" t="s">
        <v>7182</v>
      </c>
      <c r="G2910">
        <f>'4M'!$F$86</f>
        <v>0</v>
      </c>
    </row>
    <row r="2911" spans="1:7">
      <c r="A2911" t="s">
        <v>643</v>
      </c>
      <c r="C2911" t="str">
        <f>'4M'!$BI$86</f>
        <v>B0360ADC_SWD</v>
      </c>
      <c r="D2911" t="str">
        <f>_xlfn.CONCAT('4M'!$B$58, "-", '4M'!$B$86, "-", '4M'!$G$7, "-", '4M'!$F$6, "-", '4M'!$F$5)</f>
        <v>Other enhancement-Additional line 1-Surface water drainage-Wastewater network+ -Expenditure in report year</v>
      </c>
      <c r="F2911" t="s">
        <v>7182</v>
      </c>
      <c r="G2911">
        <f>'4M'!$G$86</f>
        <v>0</v>
      </c>
    </row>
    <row r="2912" spans="1:7">
      <c r="A2912" t="s">
        <v>643</v>
      </c>
      <c r="C2912" t="str">
        <f>'4M'!$BJ$86</f>
        <v>B0360ADC_HD</v>
      </c>
      <c r="D2912" t="str">
        <f>_xlfn.CONCAT('4M'!$B$58, "-", '4M'!$B$86, "-", '4M'!$H$7, "-", '4M'!$F$6, "-", '4M'!$F$5)</f>
        <v>Other enhancement-Additional line 1-Highway drainage-Wastewater network+ -Expenditure in report year</v>
      </c>
      <c r="F2912" t="s">
        <v>7182</v>
      </c>
      <c r="G2912">
        <f>'4M'!$H$86</f>
        <v>0</v>
      </c>
    </row>
    <row r="2913" spans="1:7">
      <c r="A2913" t="s">
        <v>643</v>
      </c>
      <c r="C2913" t="str">
        <f>'4M'!$BK$86</f>
        <v>B0360ADC_STD</v>
      </c>
      <c r="D2913" t="str">
        <f>_xlfn.CONCAT('4M'!$B$58, "-", '4M'!$B$86, "-", '4M'!$I$7, "-", '4M'!$F$6, "-", '4M'!$F$5)</f>
        <v>Other enhancement-Additional line 1-Sewage treatment and disposal-Wastewater network+ -Expenditure in report year</v>
      </c>
      <c r="F2913" t="s">
        <v>7182</v>
      </c>
      <c r="G2913">
        <f>'4M'!$I$86</f>
        <v>0</v>
      </c>
    </row>
    <row r="2914" spans="1:7">
      <c r="A2914" t="s">
        <v>643</v>
      </c>
      <c r="C2914" t="str">
        <f>'4M'!$BL$86</f>
        <v>B0360ADC_SLT</v>
      </c>
      <c r="D2914" t="str">
        <f>_xlfn.CONCAT('4M'!$B$58, "-", '4M'!$B$86, "-", '4M'!$J$7, "-", '4M'!$F$6, "-", '4M'!$F$5)</f>
        <v>Other enhancement-Additional line 1-Sludge liquor treatment-Wastewater network+ -Expenditure in report year</v>
      </c>
      <c r="F2914" t="s">
        <v>7182</v>
      </c>
      <c r="G2914">
        <f>'4M'!$J$86</f>
        <v>0</v>
      </c>
    </row>
    <row r="2915" spans="1:7">
      <c r="A2915" t="s">
        <v>643</v>
      </c>
      <c r="C2915" t="str">
        <f>'4M'!$BM$86</f>
        <v>B0360ADC_STP</v>
      </c>
      <c r="D2915" t="str">
        <f>_xlfn.CONCAT('4M'!$B$58, "-", '4M'!$B$86, "-", '4M'!$K$7, "-", '4M'!$K$6, "-", '4M'!$F$5)</f>
        <v>Other enhancement-Additional line 1-Sludge transport-Bioresources-Expenditure in report year</v>
      </c>
      <c r="F2915" t="s">
        <v>7182</v>
      </c>
      <c r="G2915">
        <f>'4M'!$K$86</f>
        <v>0</v>
      </c>
    </row>
    <row r="2916" spans="1:7">
      <c r="A2916" t="s">
        <v>643</v>
      </c>
      <c r="C2916" t="str">
        <f>'4M'!$BN$86</f>
        <v>B0360ADC_SDT</v>
      </c>
      <c r="D2916" t="str">
        <f>_xlfn.CONCAT('4M'!$B$58, "-", '4M'!$B$86, "-", '4M'!$L$7, "-", '4M'!$K$6, "-", '4M'!$F$5)</f>
        <v>Other enhancement-Additional line 1-Sludge treatment-Bioresources-Expenditure in report year</v>
      </c>
      <c r="F2916" t="s">
        <v>7182</v>
      </c>
      <c r="G2916">
        <f>'4M'!$L$86</f>
        <v>0</v>
      </c>
    </row>
    <row r="2917" spans="1:7">
      <c r="A2917" t="s">
        <v>643</v>
      </c>
      <c r="C2917" t="str">
        <f>'4M'!$BO$86</f>
        <v>B0360ADC_SD</v>
      </c>
      <c r="D2917" t="str">
        <f>_xlfn.CONCAT('4M'!$B$58, "-", '4M'!$B$86, "-", '4M'!$M$7, "-", '4M'!$K$6, "-", '4M'!$F$5)</f>
        <v>Other enhancement-Additional line 1-Sludge disposal-Bioresources-Expenditure in report year</v>
      </c>
      <c r="F2917" t="s">
        <v>7182</v>
      </c>
      <c r="G2917">
        <f>'4M'!$M$86</f>
        <v>0</v>
      </c>
    </row>
    <row r="2918" spans="1:7">
      <c r="A2918" t="s">
        <v>643</v>
      </c>
      <c r="C2918" t="str">
        <f>'4M'!$BP$86</f>
        <v>B0360ADC_TOT</v>
      </c>
      <c r="D2918" t="str">
        <f>_xlfn.CONCAT('4M'!$B$58, "-", '4M'!$B$86, "-", '4M'!$N$6, "-", '4M'!$N$6, "-", '4M'!$F$5)</f>
        <v>Other enhancement-Additional line 1-Total-Total-Expenditure in report year</v>
      </c>
      <c r="F2918" t="s">
        <v>7182</v>
      </c>
      <c r="G2918">
        <f>'4M'!$N$86</f>
        <v>0</v>
      </c>
    </row>
    <row r="2919" spans="1:7">
      <c r="A2919" t="s">
        <v>643</v>
      </c>
      <c r="C2919" t="str">
        <f>'4M'!$BZ$86</f>
        <v>B0401AL1C_TE</v>
      </c>
      <c r="D2919" t="str">
        <f>_xlfn.CONCAT('4M'!$B$58, "-", '4M'!$B$86, "-", '4M'!$X$7, "-", '4M'!$X$5, "-", '4M'!$X$5)</f>
        <v>Other enhancement-Additional line 1-Total-Cumulative expenditure on all schemes to reporting year end-Cumulative expenditure on all schemes to reporting year end</v>
      </c>
      <c r="F2919" t="s">
        <v>7182</v>
      </c>
      <c r="G2919">
        <f>'4M'!$X$86</f>
        <v>0</v>
      </c>
    </row>
    <row r="2920" spans="1:7">
      <c r="A2920" t="s">
        <v>643</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7182</v>
      </c>
      <c r="G2920">
        <f>'4M'!$Y$86</f>
        <v>0</v>
      </c>
    </row>
    <row r="2921" spans="1:7">
      <c r="A2921" t="s">
        <v>643</v>
      </c>
      <c r="C2921" t="str">
        <f>'4M'!$CB$86</f>
        <v>B0401AL1C_TC</v>
      </c>
      <c r="D2921" t="str">
        <f>_xlfn.CONCAT('4M'!$B$58, "-", '4M'!$B$86, "-", '4M'!$Z$7, "-", '4M'!$Z$5, "-", '4M'!$Z$5)</f>
        <v>Other enhancement-Additional line 1-Total-Cumulative allowed expenditure on all schemes 2020-25-Cumulative allowed expenditure on all schemes 2020-25</v>
      </c>
      <c r="F2921" t="s">
        <v>7182</v>
      </c>
      <c r="G2921">
        <f>'4M'!$Z$86</f>
        <v>0</v>
      </c>
    </row>
    <row r="2922" spans="1:7">
      <c r="A2922" t="s">
        <v>643</v>
      </c>
      <c r="C2922" t="str">
        <f>'4M'!$BH$87</f>
        <v>B0361ADO_F</v>
      </c>
      <c r="D2922" t="str">
        <f>_xlfn.CONCAT('4M'!$B$58, "-", '4M'!$B$87, "-", '4M'!$F$7, "-", '4M'!$F$6, "-", '4M'!$F$5)</f>
        <v>Other enhancement-Additional line 1-Foul-Wastewater network+ -Expenditure in report year</v>
      </c>
      <c r="F2922" t="s">
        <v>7182</v>
      </c>
      <c r="G2922">
        <f>'4M'!$F$87</f>
        <v>0</v>
      </c>
    </row>
    <row r="2923" spans="1:7">
      <c r="A2923" t="s">
        <v>643</v>
      </c>
      <c r="C2923" t="str">
        <f>'4M'!$BI$87</f>
        <v>B0361ADO_SWD</v>
      </c>
      <c r="D2923" t="str">
        <f>_xlfn.CONCAT('4M'!$B$58, "-", '4M'!$B$87, "-", '4M'!$G$7, "-", '4M'!$F$6, "-", '4M'!$F$5)</f>
        <v>Other enhancement-Additional line 1-Surface water drainage-Wastewater network+ -Expenditure in report year</v>
      </c>
      <c r="F2923" t="s">
        <v>7182</v>
      </c>
      <c r="G2923">
        <f>'4M'!$G$87</f>
        <v>0</v>
      </c>
    </row>
    <row r="2924" spans="1:7">
      <c r="A2924" t="s">
        <v>643</v>
      </c>
      <c r="C2924" t="str">
        <f>'4M'!$BJ$87</f>
        <v>B0361ADO_HD</v>
      </c>
      <c r="D2924" t="str">
        <f>_xlfn.CONCAT('4M'!$B$58, "-", '4M'!$B$87, "-", '4M'!$H$7, "-", '4M'!$F$6, "-", '4M'!$F$5)</f>
        <v>Other enhancement-Additional line 1-Highway drainage-Wastewater network+ -Expenditure in report year</v>
      </c>
      <c r="F2924" t="s">
        <v>7182</v>
      </c>
      <c r="G2924">
        <f>'4M'!$H$87</f>
        <v>0</v>
      </c>
    </row>
    <row r="2925" spans="1:7">
      <c r="A2925" t="s">
        <v>643</v>
      </c>
      <c r="C2925" t="str">
        <f>'4M'!$BK$87</f>
        <v>B0361ADO_STD</v>
      </c>
      <c r="D2925" t="str">
        <f>_xlfn.CONCAT('4M'!$B$58, "-", '4M'!$B$87, "-", '4M'!$I$7, "-", '4M'!$F$6, "-", '4M'!$F$5)</f>
        <v>Other enhancement-Additional line 1-Sewage treatment and disposal-Wastewater network+ -Expenditure in report year</v>
      </c>
      <c r="F2925" t="s">
        <v>7182</v>
      </c>
      <c r="G2925">
        <f>'4M'!$I$87</f>
        <v>0</v>
      </c>
    </row>
    <row r="2926" spans="1:7">
      <c r="A2926" t="s">
        <v>643</v>
      </c>
      <c r="C2926" t="str">
        <f>'4M'!$BL$87</f>
        <v>B0361ADO_SLT</v>
      </c>
      <c r="D2926" t="str">
        <f>_xlfn.CONCAT('4M'!$B$58, "-", '4M'!$B$87, "-", '4M'!$J$7, "-", '4M'!$F$6, "-", '4M'!$F$5)</f>
        <v>Other enhancement-Additional line 1-Sludge liquor treatment-Wastewater network+ -Expenditure in report year</v>
      </c>
      <c r="F2926" t="s">
        <v>7182</v>
      </c>
      <c r="G2926">
        <f>'4M'!$J$87</f>
        <v>0</v>
      </c>
    </row>
    <row r="2927" spans="1:7">
      <c r="A2927" t="s">
        <v>643</v>
      </c>
      <c r="C2927" t="str">
        <f>'4M'!$BM$87</f>
        <v>B0361ADO_STP</v>
      </c>
      <c r="D2927" t="str">
        <f>_xlfn.CONCAT('4M'!$B$58, "-", '4M'!$B$87, "-", '4M'!$K$7, "-", '4M'!$K$6, "-", '4M'!$F$5)</f>
        <v>Other enhancement-Additional line 1-Sludge transport-Bioresources-Expenditure in report year</v>
      </c>
      <c r="F2927" t="s">
        <v>7182</v>
      </c>
      <c r="G2927">
        <f>'4M'!$K$87</f>
        <v>0</v>
      </c>
    </row>
    <row r="2928" spans="1:7">
      <c r="A2928" t="s">
        <v>643</v>
      </c>
      <c r="C2928" t="str">
        <f>'4M'!$BN$87</f>
        <v>B0361ADO_SDT</v>
      </c>
      <c r="D2928" t="str">
        <f>_xlfn.CONCAT('4M'!$B$58, "-", '4M'!$B$87, "-", '4M'!$L$7, "-", '4M'!$K$6, "-", '4M'!$F$5)</f>
        <v>Other enhancement-Additional line 1-Sludge treatment-Bioresources-Expenditure in report year</v>
      </c>
      <c r="F2928" t="s">
        <v>7182</v>
      </c>
      <c r="G2928">
        <f>'4M'!$L$87</f>
        <v>0</v>
      </c>
    </row>
    <row r="2929" spans="1:7">
      <c r="A2929" t="s">
        <v>643</v>
      </c>
      <c r="C2929" t="str">
        <f>'4M'!$BO$87</f>
        <v>B0361ADO_SD</v>
      </c>
      <c r="D2929" t="str">
        <f>_xlfn.CONCAT('4M'!$B$58, "-", '4M'!$B$87, "-", '4M'!$M$7, "-", '4M'!$K$6, "-", '4M'!$F$5)</f>
        <v>Other enhancement-Additional line 1-Sludge disposal-Bioresources-Expenditure in report year</v>
      </c>
      <c r="F2929" t="s">
        <v>7182</v>
      </c>
      <c r="G2929">
        <f>'4M'!$M$87</f>
        <v>0</v>
      </c>
    </row>
    <row r="2930" spans="1:7">
      <c r="A2930" t="s">
        <v>643</v>
      </c>
      <c r="C2930" t="str">
        <f>'4M'!$BP$87</f>
        <v>B0361ADO_TOT</v>
      </c>
      <c r="D2930" t="str">
        <f>_xlfn.CONCAT('4M'!$B$58, "-", '4M'!$B$87, "-", '4M'!$N$6, "-", '4M'!$N$6, "-", '4M'!$F$5)</f>
        <v>Other enhancement-Additional line 1-Total-Total-Expenditure in report year</v>
      </c>
      <c r="F2930" t="s">
        <v>7182</v>
      </c>
      <c r="G2930">
        <f>'4M'!$N$87</f>
        <v>0</v>
      </c>
    </row>
    <row r="2931" spans="1:7">
      <c r="A2931" t="s">
        <v>643</v>
      </c>
      <c r="C2931" t="str">
        <f>'4M'!$BZ$87</f>
        <v>B0402AL1O_TE</v>
      </c>
      <c r="D2931" t="str">
        <f>_xlfn.CONCAT('4M'!$B$58, "-", '4M'!$B$87, "-", '4M'!$X$7, "-", '4M'!$X$5, "-", '4M'!$X$5)</f>
        <v>Other enhancement-Additional line 1-Total-Cumulative expenditure on all schemes to reporting year end-Cumulative expenditure on all schemes to reporting year end</v>
      </c>
      <c r="F2931" t="s">
        <v>7182</v>
      </c>
      <c r="G2931">
        <f>'4M'!$X$87</f>
        <v>0</v>
      </c>
    </row>
    <row r="2932" spans="1:7">
      <c r="A2932" t="s">
        <v>643</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7182</v>
      </c>
      <c r="G2932">
        <f>'4M'!$Y$87</f>
        <v>0</v>
      </c>
    </row>
    <row r="2933" spans="1:7">
      <c r="A2933" t="s">
        <v>643</v>
      </c>
      <c r="C2933" t="str">
        <f>'4M'!$CB$87</f>
        <v>B0402AL1O_TC</v>
      </c>
      <c r="D2933" t="str">
        <f>_xlfn.CONCAT('4M'!$B$58, "-", '4M'!$B$87, "-", '4M'!$Z$7, "-", '4M'!$Z$5, "-", '4M'!$Z$5)</f>
        <v>Other enhancement-Additional line 1-Total-Cumulative allowed expenditure on all schemes 2020-25-Cumulative allowed expenditure on all schemes 2020-25</v>
      </c>
      <c r="F2933" t="s">
        <v>7182</v>
      </c>
      <c r="G2933">
        <f>'4M'!$Z$87</f>
        <v>0</v>
      </c>
    </row>
    <row r="2934" spans="1:7">
      <c r="A2934" t="s">
        <v>643</v>
      </c>
      <c r="C2934" t="str">
        <f>'4M'!$BH$88</f>
        <v>B0362ADC_F</v>
      </c>
      <c r="D2934" t="str">
        <f>_xlfn.CONCAT('4M'!$B$58, "-", '4M'!$B$88, "-", '4M'!$F$7, "-", '4M'!$F$6, "-", '4M'!$F$5)</f>
        <v>Other enhancement-Additional line 2-Foul-Wastewater network+ -Expenditure in report year</v>
      </c>
      <c r="F2934" t="s">
        <v>7182</v>
      </c>
      <c r="G2934">
        <f>'4M'!$F$88</f>
        <v>0</v>
      </c>
    </row>
    <row r="2935" spans="1:7">
      <c r="A2935" t="s">
        <v>643</v>
      </c>
      <c r="C2935" t="str">
        <f>'4M'!$BI$88</f>
        <v>B0362ADC_SWD</v>
      </c>
      <c r="D2935" t="str">
        <f>_xlfn.CONCAT('4M'!$B$58, "-", '4M'!$B$88, "-", '4M'!$G$7, "-", '4M'!$F$6, "-", '4M'!$F$5)</f>
        <v>Other enhancement-Additional line 2-Surface water drainage-Wastewater network+ -Expenditure in report year</v>
      </c>
      <c r="F2935" t="s">
        <v>7182</v>
      </c>
      <c r="G2935">
        <f>'4M'!$G$88</f>
        <v>0</v>
      </c>
    </row>
    <row r="2936" spans="1:7">
      <c r="A2936" t="s">
        <v>643</v>
      </c>
      <c r="C2936" t="str">
        <f>'4M'!$BJ$88</f>
        <v>B0362ADC_HD</v>
      </c>
      <c r="D2936" t="str">
        <f>_xlfn.CONCAT('4M'!$B$58, "-", '4M'!$B$88, "-", '4M'!$H$7, "-", '4M'!$F$6, "-", '4M'!$F$5)</f>
        <v>Other enhancement-Additional line 2-Highway drainage-Wastewater network+ -Expenditure in report year</v>
      </c>
      <c r="F2936" t="s">
        <v>7182</v>
      </c>
      <c r="G2936">
        <f>'4M'!$H$88</f>
        <v>0</v>
      </c>
    </row>
    <row r="2937" spans="1:7">
      <c r="A2937" t="s">
        <v>643</v>
      </c>
      <c r="C2937" t="str">
        <f>'4M'!$BK$88</f>
        <v>B0362ADC_STD</v>
      </c>
      <c r="D2937" t="str">
        <f>_xlfn.CONCAT('4M'!$B$58, "-", '4M'!$B$88, "-", '4M'!$I$7, "-", '4M'!$F$6, "-", '4M'!$F$5)</f>
        <v>Other enhancement-Additional line 2-Sewage treatment and disposal-Wastewater network+ -Expenditure in report year</v>
      </c>
      <c r="F2937" t="s">
        <v>7182</v>
      </c>
      <c r="G2937">
        <f>'4M'!$I$88</f>
        <v>0</v>
      </c>
    </row>
    <row r="2938" spans="1:7">
      <c r="A2938" t="s">
        <v>643</v>
      </c>
      <c r="C2938" t="str">
        <f>'4M'!$BL$88</f>
        <v>B0362ADC_SLT</v>
      </c>
      <c r="D2938" t="str">
        <f>_xlfn.CONCAT('4M'!$B$58, "-", '4M'!$B$88, "-", '4M'!$J$7, "-", '4M'!$F$6, "-", '4M'!$F$5)</f>
        <v>Other enhancement-Additional line 2-Sludge liquor treatment-Wastewater network+ -Expenditure in report year</v>
      </c>
      <c r="F2938" t="s">
        <v>7182</v>
      </c>
      <c r="G2938">
        <f>'4M'!$J$88</f>
        <v>0</v>
      </c>
    </row>
    <row r="2939" spans="1:7">
      <c r="A2939" t="s">
        <v>643</v>
      </c>
      <c r="C2939" t="str">
        <f>'4M'!$BM$88</f>
        <v>B0362ADC_STP</v>
      </c>
      <c r="D2939" t="str">
        <f>_xlfn.CONCAT('4M'!$B$58, "-", '4M'!$B$88, "-", '4M'!$K$7, "-", '4M'!$K$6, "-", '4M'!$F$5)</f>
        <v>Other enhancement-Additional line 2-Sludge transport-Bioresources-Expenditure in report year</v>
      </c>
      <c r="F2939" t="s">
        <v>7182</v>
      </c>
      <c r="G2939">
        <f>'4M'!$K$88</f>
        <v>0</v>
      </c>
    </row>
    <row r="2940" spans="1:7">
      <c r="A2940" t="s">
        <v>643</v>
      </c>
      <c r="C2940" t="str">
        <f>'4M'!$BN$88</f>
        <v>B0362ADC_SDT</v>
      </c>
      <c r="D2940" t="str">
        <f>_xlfn.CONCAT('4M'!$B$58, "-", '4M'!$B$88, "-", '4M'!$L$7, "-", '4M'!$K$6, "-", '4M'!$F$5)</f>
        <v>Other enhancement-Additional line 2-Sludge treatment-Bioresources-Expenditure in report year</v>
      </c>
      <c r="F2940" t="s">
        <v>7182</v>
      </c>
      <c r="G2940">
        <f>'4M'!$L$88</f>
        <v>0</v>
      </c>
    </row>
    <row r="2941" spans="1:7">
      <c r="A2941" t="s">
        <v>643</v>
      </c>
      <c r="C2941" t="str">
        <f>'4M'!$BO$88</f>
        <v>B0362ADC_SD</v>
      </c>
      <c r="D2941" t="str">
        <f>_xlfn.CONCAT('4M'!$B$58, "-", '4M'!$B$88, "-", '4M'!$M$7, "-", '4M'!$K$6, "-", '4M'!$F$5)</f>
        <v>Other enhancement-Additional line 2-Sludge disposal-Bioresources-Expenditure in report year</v>
      </c>
      <c r="F2941" t="s">
        <v>7182</v>
      </c>
      <c r="G2941">
        <f>'4M'!$M$88</f>
        <v>0</v>
      </c>
    </row>
    <row r="2942" spans="1:7">
      <c r="A2942" t="s">
        <v>643</v>
      </c>
      <c r="C2942" t="str">
        <f>'4M'!$BP$88</f>
        <v>B0362ADC_TOT</v>
      </c>
      <c r="D2942" t="str">
        <f>_xlfn.CONCAT('4M'!$B$58, "-", '4M'!$B$88, "-", '4M'!$N$6, "-", '4M'!$N$6, "-", '4M'!$F$5)</f>
        <v>Other enhancement-Additional line 2-Total-Total-Expenditure in report year</v>
      </c>
      <c r="F2942" t="s">
        <v>7182</v>
      </c>
      <c r="G2942">
        <f>'4M'!$N$88</f>
        <v>0</v>
      </c>
    </row>
    <row r="2943" spans="1:7">
      <c r="A2943" t="s">
        <v>643</v>
      </c>
      <c r="C2943" t="str">
        <f>'4M'!$BZ$88</f>
        <v>B0403AL2C_TE</v>
      </c>
      <c r="D2943" t="str">
        <f>_xlfn.CONCAT('4M'!$B$58, "-", '4M'!$B$88, "-", '4M'!$X$7, "-", '4M'!$X$5, "-", '4M'!$X$5)</f>
        <v>Other enhancement-Additional line 2-Total-Cumulative expenditure on all schemes to reporting year end-Cumulative expenditure on all schemes to reporting year end</v>
      </c>
      <c r="F2943" t="s">
        <v>7182</v>
      </c>
      <c r="G2943">
        <f>'4M'!$X$88</f>
        <v>0</v>
      </c>
    </row>
    <row r="2944" spans="1:7">
      <c r="A2944" t="s">
        <v>643</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7182</v>
      </c>
      <c r="G2944">
        <f>'4M'!$Y$88</f>
        <v>0</v>
      </c>
    </row>
    <row r="2945" spans="1:7">
      <c r="A2945" t="s">
        <v>643</v>
      </c>
      <c r="C2945" t="str">
        <f>'4M'!$CB$88</f>
        <v>B0403AL2C_TC</v>
      </c>
      <c r="D2945" t="str">
        <f>_xlfn.CONCAT('4M'!$B$58, "-", '4M'!$B$88, "-", '4M'!$Z$7, "-", '4M'!$Z$5, "-", '4M'!$Z$5)</f>
        <v>Other enhancement-Additional line 2-Total-Cumulative allowed expenditure on all schemes 2020-25-Cumulative allowed expenditure on all schemes 2020-25</v>
      </c>
      <c r="F2945" t="s">
        <v>7182</v>
      </c>
      <c r="G2945">
        <f>'4M'!$Z$88</f>
        <v>0</v>
      </c>
    </row>
    <row r="2946" spans="1:7">
      <c r="A2946" t="s">
        <v>643</v>
      </c>
      <c r="C2946" t="str">
        <f>'4M'!$BH$89</f>
        <v>B0363ADO_F</v>
      </c>
      <c r="D2946" t="str">
        <f>_xlfn.CONCAT('4M'!$B$58, "-", '4M'!$B$89, "-", '4M'!$F$7, "-", '4M'!$F$6, "-", '4M'!$F$5)</f>
        <v>Other enhancement-Additional line 2-Foul-Wastewater network+ -Expenditure in report year</v>
      </c>
      <c r="F2946" t="s">
        <v>7182</v>
      </c>
      <c r="G2946">
        <f>'4M'!$F$89</f>
        <v>0</v>
      </c>
    </row>
    <row r="2947" spans="1:7">
      <c r="A2947" t="s">
        <v>643</v>
      </c>
      <c r="C2947" t="str">
        <f>'4M'!$BI$89</f>
        <v>B0363ADO_SWD</v>
      </c>
      <c r="D2947" t="str">
        <f>_xlfn.CONCAT('4M'!$B$58, "-", '4M'!$B$89, "-", '4M'!$G$7, "-", '4M'!$F$6, "-", '4M'!$F$5)</f>
        <v>Other enhancement-Additional line 2-Surface water drainage-Wastewater network+ -Expenditure in report year</v>
      </c>
      <c r="F2947" t="s">
        <v>7182</v>
      </c>
      <c r="G2947">
        <f>'4M'!$G$89</f>
        <v>0</v>
      </c>
    </row>
    <row r="2948" spans="1:7">
      <c r="A2948" t="s">
        <v>643</v>
      </c>
      <c r="C2948" t="str">
        <f>'4M'!$BJ$89</f>
        <v>B0363ADO_HD</v>
      </c>
      <c r="D2948" t="str">
        <f>_xlfn.CONCAT('4M'!$B$58, "-", '4M'!$B$89, "-", '4M'!$H$7, "-", '4M'!$F$6, "-", '4M'!$F$5)</f>
        <v>Other enhancement-Additional line 2-Highway drainage-Wastewater network+ -Expenditure in report year</v>
      </c>
      <c r="F2948" t="s">
        <v>7182</v>
      </c>
      <c r="G2948">
        <f>'4M'!$H$89</f>
        <v>0</v>
      </c>
    </row>
    <row r="2949" spans="1:7">
      <c r="A2949" t="s">
        <v>643</v>
      </c>
      <c r="C2949" t="str">
        <f>'4M'!$BK$89</f>
        <v>B0363ADO_STD</v>
      </c>
      <c r="D2949" t="str">
        <f>_xlfn.CONCAT('4M'!$B$58, "-", '4M'!$B$89, "-", '4M'!$I$7, "-", '4M'!$F$6, "-", '4M'!$F$5)</f>
        <v>Other enhancement-Additional line 2-Sewage treatment and disposal-Wastewater network+ -Expenditure in report year</v>
      </c>
      <c r="F2949" t="s">
        <v>7182</v>
      </c>
      <c r="G2949">
        <f>'4M'!$I$89</f>
        <v>0</v>
      </c>
    </row>
    <row r="2950" spans="1:7">
      <c r="A2950" t="s">
        <v>643</v>
      </c>
      <c r="C2950" t="str">
        <f>'4M'!$BL$89</f>
        <v>B0363ADO_SLT</v>
      </c>
      <c r="D2950" t="str">
        <f>_xlfn.CONCAT('4M'!$B$58, "-", '4M'!$B$89, "-", '4M'!$J$7, "-", '4M'!$F$6, "-", '4M'!$F$5)</f>
        <v>Other enhancement-Additional line 2-Sludge liquor treatment-Wastewater network+ -Expenditure in report year</v>
      </c>
      <c r="F2950" t="s">
        <v>7182</v>
      </c>
      <c r="G2950">
        <f>'4M'!$J$89</f>
        <v>0</v>
      </c>
    </row>
    <row r="2951" spans="1:7">
      <c r="A2951" t="s">
        <v>643</v>
      </c>
      <c r="C2951" t="str">
        <f>'4M'!$BM$89</f>
        <v>B0363ADO_STP</v>
      </c>
      <c r="D2951" t="str">
        <f>_xlfn.CONCAT('4M'!$B$58, "-", '4M'!$B$89, "-", '4M'!$K$7, "-", '4M'!$K$6, "-", '4M'!$F$5)</f>
        <v>Other enhancement-Additional line 2-Sludge transport-Bioresources-Expenditure in report year</v>
      </c>
      <c r="F2951" t="s">
        <v>7182</v>
      </c>
      <c r="G2951">
        <f>'4M'!$K$89</f>
        <v>0</v>
      </c>
    </row>
    <row r="2952" spans="1:7">
      <c r="A2952" t="s">
        <v>643</v>
      </c>
      <c r="C2952" t="str">
        <f>'4M'!$BN$89</f>
        <v>B0363ADO_SDT</v>
      </c>
      <c r="D2952" t="str">
        <f>_xlfn.CONCAT('4M'!$B$58, "-", '4M'!$B$89, "-", '4M'!$L$7, "-", '4M'!$K$6, "-", '4M'!$F$5)</f>
        <v>Other enhancement-Additional line 2-Sludge treatment-Bioresources-Expenditure in report year</v>
      </c>
      <c r="F2952" t="s">
        <v>7182</v>
      </c>
      <c r="G2952">
        <f>'4M'!$L$89</f>
        <v>0</v>
      </c>
    </row>
    <row r="2953" spans="1:7">
      <c r="A2953" t="s">
        <v>643</v>
      </c>
      <c r="C2953" t="str">
        <f>'4M'!$BO$89</f>
        <v>B0363ADO_SD</v>
      </c>
      <c r="D2953" t="str">
        <f>_xlfn.CONCAT('4M'!$B$58, "-", '4M'!$B$89, "-", '4M'!$M$7, "-", '4M'!$K$6, "-", '4M'!$F$5)</f>
        <v>Other enhancement-Additional line 2-Sludge disposal-Bioresources-Expenditure in report year</v>
      </c>
      <c r="F2953" t="s">
        <v>7182</v>
      </c>
      <c r="G2953">
        <f>'4M'!$M$89</f>
        <v>0</v>
      </c>
    </row>
    <row r="2954" spans="1:7">
      <c r="A2954" t="s">
        <v>643</v>
      </c>
      <c r="C2954" t="str">
        <f>'4M'!$BP$89</f>
        <v>B0363ADO_TOT</v>
      </c>
      <c r="D2954" t="str">
        <f>_xlfn.CONCAT('4M'!$B$58, "-", '4M'!$B$89, "-", '4M'!$N$6, "-", '4M'!$N$6, "-", '4M'!$F$5)</f>
        <v>Other enhancement-Additional line 2-Total-Total-Expenditure in report year</v>
      </c>
      <c r="F2954" t="s">
        <v>7182</v>
      </c>
      <c r="G2954">
        <f>'4M'!$N$89</f>
        <v>0</v>
      </c>
    </row>
    <row r="2955" spans="1:7">
      <c r="A2955" t="s">
        <v>643</v>
      </c>
      <c r="C2955" t="str">
        <f>'4M'!$BZ$89</f>
        <v>B0404AL2O_TE</v>
      </c>
      <c r="D2955" t="str">
        <f>_xlfn.CONCAT('4M'!$B$58, "-", '4M'!$B$89, "-", '4M'!$X$7, "-", '4M'!$X$5, "-", '4M'!$X$5)</f>
        <v>Other enhancement-Additional line 2-Total-Cumulative expenditure on all schemes to reporting year end-Cumulative expenditure on all schemes to reporting year end</v>
      </c>
      <c r="F2955" t="s">
        <v>7182</v>
      </c>
      <c r="G2955">
        <f>'4M'!$X$89</f>
        <v>0</v>
      </c>
    </row>
    <row r="2956" spans="1:7">
      <c r="A2956" t="s">
        <v>643</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7182</v>
      </c>
      <c r="G2956">
        <f>'4M'!$Y$89</f>
        <v>0</v>
      </c>
    </row>
    <row r="2957" spans="1:7">
      <c r="A2957" t="s">
        <v>643</v>
      </c>
      <c r="C2957" t="str">
        <f>'4M'!$CB$89</f>
        <v>B0404AL2O_TC</v>
      </c>
      <c r="D2957" t="str">
        <f>_xlfn.CONCAT('4M'!$B$58, "-", '4M'!$B$89, "-", '4M'!$Z$7, "-", '4M'!$Z$5, "-", '4M'!$Z$5)</f>
        <v>Other enhancement-Additional line 2-Total-Cumulative allowed expenditure on all schemes 2020-25-Cumulative allowed expenditure on all schemes 2020-25</v>
      </c>
      <c r="F2957" t="s">
        <v>7182</v>
      </c>
      <c r="G2957">
        <f>'4M'!$Z$89</f>
        <v>0</v>
      </c>
    </row>
    <row r="2958" spans="1:7">
      <c r="A2958" t="s">
        <v>643</v>
      </c>
      <c r="C2958" t="str">
        <f>'4M'!$BH$90</f>
        <v>B0364ADC_F</v>
      </c>
      <c r="D2958" t="str">
        <f>_xlfn.CONCAT('4M'!$B$58, "-", '4M'!$B$90, "-", '4M'!$F$7, "-", '4M'!$F$6, "-", '4M'!$F$5)</f>
        <v>Other enhancement-Additional line 3-Foul-Wastewater network+ -Expenditure in report year</v>
      </c>
      <c r="F2958" t="s">
        <v>7182</v>
      </c>
      <c r="G2958">
        <f>'4M'!$F$90</f>
        <v>0</v>
      </c>
    </row>
    <row r="2959" spans="1:7">
      <c r="A2959" t="s">
        <v>643</v>
      </c>
      <c r="C2959" t="str">
        <f>'4M'!$BI$90</f>
        <v>B0364ADC_SWD</v>
      </c>
      <c r="D2959" t="str">
        <f>_xlfn.CONCAT('4M'!$B$58, "-", '4M'!$B$90, "-", '4M'!$G$7, "-", '4M'!$F$6, "-", '4M'!$F$5)</f>
        <v>Other enhancement-Additional line 3-Surface water drainage-Wastewater network+ -Expenditure in report year</v>
      </c>
      <c r="F2959" t="s">
        <v>7182</v>
      </c>
      <c r="G2959">
        <f>'4M'!$G$90</f>
        <v>0</v>
      </c>
    </row>
    <row r="2960" spans="1:7">
      <c r="A2960" t="s">
        <v>643</v>
      </c>
      <c r="C2960" t="str">
        <f>'4M'!$BJ$90</f>
        <v>B0364ADC_HD</v>
      </c>
      <c r="D2960" t="str">
        <f>_xlfn.CONCAT('4M'!$B$58, "-", '4M'!$B$90, "-", '4M'!$H$7, "-", '4M'!$F$6, "-", '4M'!$F$5)</f>
        <v>Other enhancement-Additional line 3-Highway drainage-Wastewater network+ -Expenditure in report year</v>
      </c>
      <c r="F2960" t="s">
        <v>7182</v>
      </c>
      <c r="G2960">
        <f>'4M'!$H$90</f>
        <v>0</v>
      </c>
    </row>
    <row r="2961" spans="1:7">
      <c r="A2961" t="s">
        <v>643</v>
      </c>
      <c r="C2961" t="str">
        <f>'4M'!$BK$90</f>
        <v>B0364ADC_STD</v>
      </c>
      <c r="D2961" t="str">
        <f>_xlfn.CONCAT('4M'!$B$58, "-", '4M'!$B$90, "-", '4M'!$I$7, "-", '4M'!$F$6, "-", '4M'!$F$5)</f>
        <v>Other enhancement-Additional line 3-Sewage treatment and disposal-Wastewater network+ -Expenditure in report year</v>
      </c>
      <c r="F2961" t="s">
        <v>7182</v>
      </c>
      <c r="G2961">
        <f>'4M'!$I$90</f>
        <v>0</v>
      </c>
    </row>
    <row r="2962" spans="1:7">
      <c r="A2962" t="s">
        <v>643</v>
      </c>
      <c r="C2962" t="str">
        <f>'4M'!$BL$90</f>
        <v>B0364ADC_SLT</v>
      </c>
      <c r="D2962" t="str">
        <f>_xlfn.CONCAT('4M'!$B$58, "-", '4M'!$B$90, "-", '4M'!$J$7, "-", '4M'!$F$6, "-", '4M'!$F$5)</f>
        <v>Other enhancement-Additional line 3-Sludge liquor treatment-Wastewater network+ -Expenditure in report year</v>
      </c>
      <c r="F2962" t="s">
        <v>7182</v>
      </c>
      <c r="G2962">
        <f>'4M'!$J$90</f>
        <v>0</v>
      </c>
    </row>
    <row r="2963" spans="1:7">
      <c r="A2963" t="s">
        <v>643</v>
      </c>
      <c r="C2963" t="str">
        <f>'4M'!$BM$90</f>
        <v>B0364ADC_STP</v>
      </c>
      <c r="D2963" t="str">
        <f>_xlfn.CONCAT('4M'!$B$58, "-", '4M'!$B$90, "-", '4M'!$K$7, "-", '4M'!$K$6, "-", '4M'!$F$5)</f>
        <v>Other enhancement-Additional line 3-Sludge transport-Bioresources-Expenditure in report year</v>
      </c>
      <c r="F2963" t="s">
        <v>7182</v>
      </c>
      <c r="G2963">
        <f>'4M'!$K$90</f>
        <v>0</v>
      </c>
    </row>
    <row r="2964" spans="1:7">
      <c r="A2964" t="s">
        <v>643</v>
      </c>
      <c r="C2964" t="str">
        <f>'4M'!$BN$90</f>
        <v>B0364ADC_SDT</v>
      </c>
      <c r="D2964" t="str">
        <f>_xlfn.CONCAT('4M'!$B$58, "-", '4M'!$B$90, "-", '4M'!$L$7, "-", '4M'!$K$6, "-", '4M'!$F$5)</f>
        <v>Other enhancement-Additional line 3-Sludge treatment-Bioresources-Expenditure in report year</v>
      </c>
      <c r="F2964" t="s">
        <v>7182</v>
      </c>
      <c r="G2964">
        <f>'4M'!$L$90</f>
        <v>0</v>
      </c>
    </row>
    <row r="2965" spans="1:7">
      <c r="A2965" t="s">
        <v>643</v>
      </c>
      <c r="C2965" t="str">
        <f>'4M'!$BO$90</f>
        <v>B0364ADC_SD</v>
      </c>
      <c r="D2965" t="str">
        <f>_xlfn.CONCAT('4M'!$B$58, "-", '4M'!$B$90, "-", '4M'!$M$7, "-", '4M'!$K$6, "-", '4M'!$F$5)</f>
        <v>Other enhancement-Additional line 3-Sludge disposal-Bioresources-Expenditure in report year</v>
      </c>
      <c r="F2965" t="s">
        <v>7182</v>
      </c>
      <c r="G2965">
        <f>'4M'!$M$90</f>
        <v>0</v>
      </c>
    </row>
    <row r="2966" spans="1:7">
      <c r="A2966" t="s">
        <v>643</v>
      </c>
      <c r="C2966" t="str">
        <f>'4M'!$BP$90</f>
        <v>B0364ADC_TOT</v>
      </c>
      <c r="D2966" t="str">
        <f>_xlfn.CONCAT('4M'!$B$58, "-", '4M'!$B$90, "-", '4M'!$N$6, "-", '4M'!$N$6, "-", '4M'!$F$5)</f>
        <v>Other enhancement-Additional line 3-Total-Total-Expenditure in report year</v>
      </c>
      <c r="F2966" t="s">
        <v>7182</v>
      </c>
      <c r="G2966">
        <f>'4M'!$N$90</f>
        <v>0</v>
      </c>
    </row>
    <row r="2967" spans="1:7">
      <c r="A2967" t="s">
        <v>643</v>
      </c>
      <c r="C2967" t="str">
        <f>'4M'!$BZ$90</f>
        <v>B0405AL3C_TE</v>
      </c>
      <c r="D2967" t="str">
        <f>_xlfn.CONCAT('4M'!$B$58, "-", '4M'!$B$90, "-", '4M'!$X$7, "-", '4M'!$X$5, "-", '4M'!$X$5)</f>
        <v>Other enhancement-Additional line 3-Total-Cumulative expenditure on all schemes to reporting year end-Cumulative expenditure on all schemes to reporting year end</v>
      </c>
      <c r="F2967" t="s">
        <v>7182</v>
      </c>
      <c r="G2967">
        <f>'4M'!$X$90</f>
        <v>0</v>
      </c>
    </row>
    <row r="2968" spans="1:7">
      <c r="A2968" t="s">
        <v>643</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7182</v>
      </c>
      <c r="G2968">
        <f>'4M'!$Y$90</f>
        <v>0</v>
      </c>
    </row>
    <row r="2969" spans="1:7">
      <c r="A2969" t="s">
        <v>643</v>
      </c>
      <c r="C2969" t="str">
        <f>'4M'!$CB$90</f>
        <v>B0405AL3C_TC</v>
      </c>
      <c r="D2969" t="str">
        <f>_xlfn.CONCAT('4M'!$B$58, "-", '4M'!$B$90, "-", '4M'!$Z$7, "-", '4M'!$Z$5, "-", '4M'!$Z$5)</f>
        <v>Other enhancement-Additional line 3-Total-Cumulative allowed expenditure on all schemes 2020-25-Cumulative allowed expenditure on all schemes 2020-25</v>
      </c>
      <c r="F2969" t="s">
        <v>7182</v>
      </c>
      <c r="G2969">
        <f>'4M'!$Z$90</f>
        <v>0</v>
      </c>
    </row>
    <row r="2970" spans="1:7">
      <c r="A2970" t="s">
        <v>643</v>
      </c>
      <c r="C2970" t="str">
        <f>'4M'!$BH$91</f>
        <v>B0365ADO_F</v>
      </c>
      <c r="D2970" t="str">
        <f>_xlfn.CONCAT('4M'!$B$58, "-", '4M'!$B$91, "-", '4M'!$F$7, "-", '4M'!$F$6, "-", '4M'!$F$5)</f>
        <v>Other enhancement-Additional line 3-Foul-Wastewater network+ -Expenditure in report year</v>
      </c>
      <c r="F2970" t="s">
        <v>7182</v>
      </c>
      <c r="G2970">
        <f>'4M'!$F$91</f>
        <v>0</v>
      </c>
    </row>
    <row r="2971" spans="1:7">
      <c r="A2971" t="s">
        <v>643</v>
      </c>
      <c r="C2971" t="str">
        <f>'4M'!$BI$91</f>
        <v>B0365ADO_SWD</v>
      </c>
      <c r="D2971" t="str">
        <f>_xlfn.CONCAT('4M'!$B$58, "-", '4M'!$B$91, "-", '4M'!$G$7, "-", '4M'!$F$6, "-", '4M'!$F$5)</f>
        <v>Other enhancement-Additional line 3-Surface water drainage-Wastewater network+ -Expenditure in report year</v>
      </c>
      <c r="F2971" t="s">
        <v>7182</v>
      </c>
      <c r="G2971">
        <f>'4M'!$G$91</f>
        <v>0</v>
      </c>
    </row>
    <row r="2972" spans="1:7">
      <c r="A2972" t="s">
        <v>643</v>
      </c>
      <c r="C2972" t="str">
        <f>'4M'!$BJ$91</f>
        <v>B0365ADO_HD</v>
      </c>
      <c r="D2972" t="str">
        <f>_xlfn.CONCAT('4M'!$B$58, "-", '4M'!$B$91, "-", '4M'!$H$7, "-", '4M'!$F$6, "-", '4M'!$F$5)</f>
        <v>Other enhancement-Additional line 3-Highway drainage-Wastewater network+ -Expenditure in report year</v>
      </c>
      <c r="F2972" t="s">
        <v>7182</v>
      </c>
      <c r="G2972">
        <f>'4M'!$H$91</f>
        <v>0</v>
      </c>
    </row>
    <row r="2973" spans="1:7">
      <c r="A2973" t="s">
        <v>643</v>
      </c>
      <c r="C2973" t="str">
        <f>'4M'!$BK$91</f>
        <v>B0365ADO_STD</v>
      </c>
      <c r="D2973" t="str">
        <f>_xlfn.CONCAT('4M'!$B$58, "-", '4M'!$B$91, "-", '4M'!$I$7, "-", '4M'!$F$6, "-", '4M'!$F$5)</f>
        <v>Other enhancement-Additional line 3-Sewage treatment and disposal-Wastewater network+ -Expenditure in report year</v>
      </c>
      <c r="F2973" t="s">
        <v>7182</v>
      </c>
      <c r="G2973">
        <f>'4M'!$I$91</f>
        <v>0</v>
      </c>
    </row>
    <row r="2974" spans="1:7">
      <c r="A2974" t="s">
        <v>643</v>
      </c>
      <c r="C2974" t="str">
        <f>'4M'!$BL$91</f>
        <v>B0365ADO_SLT</v>
      </c>
      <c r="D2974" t="str">
        <f>_xlfn.CONCAT('4M'!$B$58, "-", '4M'!$B$91, "-", '4M'!$J$7, "-", '4M'!$F$6, "-", '4M'!$F$5)</f>
        <v>Other enhancement-Additional line 3-Sludge liquor treatment-Wastewater network+ -Expenditure in report year</v>
      </c>
      <c r="F2974" t="s">
        <v>7182</v>
      </c>
      <c r="G2974">
        <f>'4M'!$J$91</f>
        <v>0</v>
      </c>
    </row>
    <row r="2975" spans="1:7">
      <c r="A2975" t="s">
        <v>643</v>
      </c>
      <c r="C2975" t="str">
        <f>'4M'!$BM$91</f>
        <v>B0365ADO_STP</v>
      </c>
      <c r="D2975" t="str">
        <f>_xlfn.CONCAT('4M'!$B$58, "-", '4M'!$B$91, "-", '4M'!$K$7, "-", '4M'!$K$6, "-", '4M'!$F$5)</f>
        <v>Other enhancement-Additional line 3-Sludge transport-Bioresources-Expenditure in report year</v>
      </c>
      <c r="F2975" t="s">
        <v>7182</v>
      </c>
      <c r="G2975">
        <f>'4M'!$K$91</f>
        <v>0</v>
      </c>
    </row>
    <row r="2976" spans="1:7">
      <c r="A2976" t="s">
        <v>643</v>
      </c>
      <c r="C2976" t="str">
        <f>'4M'!$BN$91</f>
        <v>B0365ADO_SDT</v>
      </c>
      <c r="D2976" t="str">
        <f>_xlfn.CONCAT('4M'!$B$58, "-", '4M'!$B$91, "-", '4M'!$L$7, "-", '4M'!$K$6, "-", '4M'!$F$5)</f>
        <v>Other enhancement-Additional line 3-Sludge treatment-Bioresources-Expenditure in report year</v>
      </c>
      <c r="F2976" t="s">
        <v>7182</v>
      </c>
      <c r="G2976">
        <f>'4M'!$L$91</f>
        <v>0</v>
      </c>
    </row>
    <row r="2977" spans="1:7">
      <c r="A2977" t="s">
        <v>643</v>
      </c>
      <c r="C2977" t="str">
        <f>'4M'!$BO$91</f>
        <v>B0365ADO_SD</v>
      </c>
      <c r="D2977" t="str">
        <f>_xlfn.CONCAT('4M'!$B$58, "-", '4M'!$B$91, "-", '4M'!$M$7, "-", '4M'!$K$6, "-", '4M'!$F$5)</f>
        <v>Other enhancement-Additional line 3-Sludge disposal-Bioresources-Expenditure in report year</v>
      </c>
      <c r="F2977" t="s">
        <v>7182</v>
      </c>
      <c r="G2977">
        <f>'4M'!$M$91</f>
        <v>0</v>
      </c>
    </row>
    <row r="2978" spans="1:7">
      <c r="A2978" t="s">
        <v>643</v>
      </c>
      <c r="C2978" t="str">
        <f>'4M'!$BP$91</f>
        <v>B0365ADO_TOT</v>
      </c>
      <c r="D2978" t="str">
        <f>_xlfn.CONCAT('4M'!$B$58, "-", '4M'!$B$91, "-", '4M'!$N$6, "-", '4M'!$N$6, "-", '4M'!$F$5)</f>
        <v>Other enhancement-Additional line 3-Total-Total-Expenditure in report year</v>
      </c>
      <c r="F2978" t="s">
        <v>7182</v>
      </c>
      <c r="G2978">
        <f>'4M'!$N$91</f>
        <v>0</v>
      </c>
    </row>
    <row r="2979" spans="1:7">
      <c r="A2979" t="s">
        <v>643</v>
      </c>
      <c r="C2979" t="str">
        <f>'4M'!$BZ$91</f>
        <v>B0406AL3O_TE</v>
      </c>
      <c r="D2979" t="str">
        <f>_xlfn.CONCAT('4M'!$B$58, "-", '4M'!$B$91, "-", '4M'!$X$7, "-", '4M'!$X$5, "-", '4M'!$X$5)</f>
        <v>Other enhancement-Additional line 3-Total-Cumulative expenditure on all schemes to reporting year end-Cumulative expenditure on all schemes to reporting year end</v>
      </c>
      <c r="F2979" t="s">
        <v>7182</v>
      </c>
      <c r="G2979">
        <f>'4M'!$X$91</f>
        <v>0</v>
      </c>
    </row>
    <row r="2980" spans="1:7">
      <c r="A2980" t="s">
        <v>643</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7182</v>
      </c>
      <c r="G2980">
        <f>'4M'!$Y$91</f>
        <v>0</v>
      </c>
    </row>
    <row r="2981" spans="1:7">
      <c r="A2981" t="s">
        <v>643</v>
      </c>
      <c r="C2981" t="str">
        <f>'4M'!$CB$91</f>
        <v>B0406AL3O_TC</v>
      </c>
      <c r="D2981" t="str">
        <f>_xlfn.CONCAT('4M'!$B$58, "-", '4M'!$B$91, "-", '4M'!$Z$7, "-", '4M'!$Z$5, "-", '4M'!$Z$5)</f>
        <v>Other enhancement-Additional line 3-Total-Cumulative allowed expenditure on all schemes 2020-25-Cumulative allowed expenditure on all schemes 2020-25</v>
      </c>
      <c r="F2981" t="s">
        <v>7182</v>
      </c>
      <c r="G2981">
        <f>'4M'!$Z$91</f>
        <v>0</v>
      </c>
    </row>
    <row r="2982" spans="1:7">
      <c r="A2982" t="s">
        <v>643</v>
      </c>
      <c r="C2982" t="str">
        <f>'4M'!$BH$92</f>
        <v>B0366ADC_F</v>
      </c>
      <c r="D2982" t="str">
        <f>_xlfn.CONCAT('4M'!$B$58, "-", '4M'!$B$92, "-", '4M'!$F$7, "-", '4M'!$F$6, "-", '4M'!$F$5)</f>
        <v>Other enhancement-Additional line 4-Foul-Wastewater network+ -Expenditure in report year</v>
      </c>
      <c r="F2982" t="s">
        <v>7182</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182</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182</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182</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182</v>
      </c>
      <c r="G2986">
        <f>'4M'!$J$92</f>
        <v>0</v>
      </c>
    </row>
    <row r="2987" spans="1:7">
      <c r="A2987" t="s">
        <v>643</v>
      </c>
      <c r="C2987" t="str">
        <f>'4M'!$BM$92</f>
        <v>B0366ADC_STP</v>
      </c>
      <c r="D2987" t="str">
        <f>_xlfn.CONCAT('4M'!$B$58, "-", '4M'!$B$92, "-", '4M'!$K$7, "-", '4M'!$K$6, "-", '4M'!$F$5)</f>
        <v>Other enhancement-Additional line 4-Sludge transport-Bioresources-Expenditure in report year</v>
      </c>
      <c r="F2987" t="s">
        <v>7182</v>
      </c>
      <c r="G2987">
        <f>'4M'!$K$92</f>
        <v>0</v>
      </c>
    </row>
    <row r="2988" spans="1:7">
      <c r="A2988" t="s">
        <v>643</v>
      </c>
      <c r="C2988" t="str">
        <f>'4M'!$BN$92</f>
        <v>B0366ADC_SDT</v>
      </c>
      <c r="D2988" t="str">
        <f>_xlfn.CONCAT('4M'!$B$58, "-", '4M'!$B$92, "-", '4M'!$L$7, "-", '4M'!$K$6, "-", '4M'!$F$5)</f>
        <v>Other enhancement-Additional line 4-Sludge treatment-Bioresources-Expenditure in report year</v>
      </c>
      <c r="F2988" t="s">
        <v>7182</v>
      </c>
      <c r="G2988">
        <f>'4M'!$L$92</f>
        <v>0</v>
      </c>
    </row>
    <row r="2989" spans="1:7">
      <c r="A2989" t="s">
        <v>643</v>
      </c>
      <c r="C2989" t="str">
        <f>'4M'!$BO$92</f>
        <v>B0366ADC_SD</v>
      </c>
      <c r="D2989" t="str">
        <f>_xlfn.CONCAT('4M'!$B$58, "-", '4M'!$B$92, "-", '4M'!$M$7, "-", '4M'!$K$6, "-", '4M'!$F$5)</f>
        <v>Other enhancement-Additional line 4-Sludge disposal-Bioresources-Expenditure in report year</v>
      </c>
      <c r="F2989" t="s">
        <v>7182</v>
      </c>
      <c r="G2989">
        <f>'4M'!$M$92</f>
        <v>0</v>
      </c>
    </row>
    <row r="2990" spans="1:7">
      <c r="A2990" t="s">
        <v>643</v>
      </c>
      <c r="C2990" t="str">
        <f>'4M'!$BP$92</f>
        <v>B0366ADC_TOT</v>
      </c>
      <c r="D2990" t="str">
        <f>_xlfn.CONCAT('4M'!$B$58, "-", '4M'!$B$92, "-", '4M'!$N$6, "-", '4M'!$N$6, "-", '4M'!$F$5)</f>
        <v>Other enhancement-Additional line 4-Total-Total-Expenditure in report year</v>
      </c>
      <c r="F2990" t="s">
        <v>7182</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182</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182</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182</v>
      </c>
      <c r="G2993">
        <f>'4M'!$Z$92</f>
        <v>0</v>
      </c>
    </row>
    <row r="2994" spans="1:7">
      <c r="A2994" t="s">
        <v>643</v>
      </c>
      <c r="C2994" t="str">
        <f>'4M'!$BH$93</f>
        <v>B0367ADO_F</v>
      </c>
      <c r="D2994" t="str">
        <f>_xlfn.CONCAT('4M'!$B$58, "-", '4M'!$B$93, "-", '4M'!$F$7, "-", '4M'!$F$6, "-", '4M'!$F$5)</f>
        <v>Other enhancement-Additional line 4-Foul-Wastewater network+ -Expenditure in report year</v>
      </c>
      <c r="F2994" t="s">
        <v>7182</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182</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182</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182</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182</v>
      </c>
      <c r="G2998">
        <f>'4M'!$J$93</f>
        <v>0</v>
      </c>
    </row>
    <row r="2999" spans="1:7">
      <c r="A2999" t="s">
        <v>643</v>
      </c>
      <c r="C2999" t="str">
        <f>'4M'!$BM$93</f>
        <v>B0367ADO_STP</v>
      </c>
      <c r="D2999" t="str">
        <f>_xlfn.CONCAT('4M'!$B$58, "-", '4M'!$B$93, "-", '4M'!$K$7, "-", '4M'!$K$6, "-", '4M'!$F$5)</f>
        <v>Other enhancement-Additional line 4-Sludge transport-Bioresources-Expenditure in report year</v>
      </c>
      <c r="F2999" t="s">
        <v>7182</v>
      </c>
      <c r="G2999">
        <f>'4M'!$K$93</f>
        <v>0</v>
      </c>
    </row>
    <row r="3000" spans="1:7">
      <c r="A3000" t="s">
        <v>643</v>
      </c>
      <c r="C3000" t="str">
        <f>'4M'!$BN$93</f>
        <v>B0367ADO_SDT</v>
      </c>
      <c r="D3000" t="str">
        <f>_xlfn.CONCAT('4M'!$B$58, "-", '4M'!$B$93, "-", '4M'!$L$7, "-", '4M'!$K$6, "-", '4M'!$F$5)</f>
        <v>Other enhancement-Additional line 4-Sludge treatment-Bioresources-Expenditure in report year</v>
      </c>
      <c r="F3000" t="s">
        <v>7182</v>
      </c>
      <c r="G3000">
        <f>'4M'!$L$93</f>
        <v>0</v>
      </c>
    </row>
    <row r="3001" spans="1:7">
      <c r="A3001" t="s">
        <v>643</v>
      </c>
      <c r="C3001" t="str">
        <f>'4M'!$BO$93</f>
        <v>B0367ADO_SD</v>
      </c>
      <c r="D3001" t="str">
        <f>_xlfn.CONCAT('4M'!$B$58, "-", '4M'!$B$93, "-", '4M'!$M$7, "-", '4M'!$K$6, "-", '4M'!$F$5)</f>
        <v>Other enhancement-Additional line 4-Sludge disposal-Bioresources-Expenditure in report year</v>
      </c>
      <c r="F3001" t="s">
        <v>7182</v>
      </c>
      <c r="G3001">
        <f>'4M'!$M$93</f>
        <v>0</v>
      </c>
    </row>
    <row r="3002" spans="1:7">
      <c r="A3002" t="s">
        <v>643</v>
      </c>
      <c r="C3002" t="str">
        <f>'4M'!$BP$93</f>
        <v>B0367ADO_TOT</v>
      </c>
      <c r="D3002" t="str">
        <f>_xlfn.CONCAT('4M'!$B$58, "-", '4M'!$B$93, "-", '4M'!$N$6, "-", '4M'!$N$6, "-", '4M'!$F$5)</f>
        <v>Other enhancement-Additional line 4-Total-Total-Expenditure in report year</v>
      </c>
      <c r="F3002" t="s">
        <v>7182</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182</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182</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182</v>
      </c>
      <c r="G3005">
        <f>'4M'!$Z$93</f>
        <v>0</v>
      </c>
    </row>
    <row r="3006" spans="1:7">
      <c r="A3006" t="s">
        <v>643</v>
      </c>
      <c r="C3006" t="str">
        <f>'4M'!$BH$94</f>
        <v>B0368ADC_F</v>
      </c>
      <c r="D3006" t="str">
        <f>_xlfn.CONCAT('4M'!$B$58, "-", '4M'!$B$94, "-", '4M'!$F$7, "-", '4M'!$F$6, "-", '4M'!$F$5)</f>
        <v>Other enhancement-Additional line 5-Foul-Wastewater network+ -Expenditure in report year</v>
      </c>
      <c r="F3006" t="s">
        <v>7182</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182</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182</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182</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182</v>
      </c>
      <c r="G3010">
        <f>'4M'!$J$94</f>
        <v>0</v>
      </c>
    </row>
    <row r="3011" spans="1:7">
      <c r="A3011" t="s">
        <v>643</v>
      </c>
      <c r="C3011" t="str">
        <f>'4M'!$BM$94</f>
        <v>B0368ADC_STP</v>
      </c>
      <c r="D3011" t="str">
        <f>_xlfn.CONCAT('4M'!$B$58, "-", '4M'!$B$94, "-", '4M'!$K$7, "-", '4M'!$K$6, "-", '4M'!$F$5)</f>
        <v>Other enhancement-Additional line 5-Sludge transport-Bioresources-Expenditure in report year</v>
      </c>
      <c r="F3011" t="s">
        <v>7182</v>
      </c>
      <c r="G3011">
        <f>'4M'!$K$94</f>
        <v>0</v>
      </c>
    </row>
    <row r="3012" spans="1:7">
      <c r="A3012" t="s">
        <v>643</v>
      </c>
      <c r="C3012" t="str">
        <f>'4M'!$BN$94</f>
        <v>B0368ADC_SDT</v>
      </c>
      <c r="D3012" t="str">
        <f>_xlfn.CONCAT('4M'!$B$58, "-", '4M'!$B$94, "-", '4M'!$L$7, "-", '4M'!$K$6, "-", '4M'!$F$5)</f>
        <v>Other enhancement-Additional line 5-Sludge treatment-Bioresources-Expenditure in report year</v>
      </c>
      <c r="F3012" t="s">
        <v>7182</v>
      </c>
      <c r="G3012">
        <f>'4M'!$L$94</f>
        <v>0</v>
      </c>
    </row>
    <row r="3013" spans="1:7">
      <c r="A3013" t="s">
        <v>643</v>
      </c>
      <c r="C3013" t="str">
        <f>'4M'!$BO$94</f>
        <v>B0368ADC_SD</v>
      </c>
      <c r="D3013" t="str">
        <f>_xlfn.CONCAT('4M'!$B$58, "-", '4M'!$B$94, "-", '4M'!$M$7, "-", '4M'!$K$6, "-", '4M'!$F$5)</f>
        <v>Other enhancement-Additional line 5-Sludge disposal-Bioresources-Expenditure in report year</v>
      </c>
      <c r="F3013" t="s">
        <v>7182</v>
      </c>
      <c r="G3013">
        <f>'4M'!$M$94</f>
        <v>0</v>
      </c>
    </row>
    <row r="3014" spans="1:7">
      <c r="A3014" t="s">
        <v>643</v>
      </c>
      <c r="C3014" t="str">
        <f>'4M'!$BP$94</f>
        <v>B0368ADC_TOT</v>
      </c>
      <c r="D3014" t="str">
        <f>_xlfn.CONCAT('4M'!$B$58, "-", '4M'!$B$94, "-", '4M'!$N$6, "-", '4M'!$N$6, "-", '4M'!$F$5)</f>
        <v>Other enhancement-Additional line 5-Total-Total-Expenditure in report year</v>
      </c>
      <c r="F3014" t="s">
        <v>7182</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182</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182</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182</v>
      </c>
      <c r="G3017">
        <f>'4M'!$Z$94</f>
        <v>0</v>
      </c>
    </row>
    <row r="3018" spans="1:7">
      <c r="A3018" t="s">
        <v>643</v>
      </c>
      <c r="C3018" t="str">
        <f>'4M'!$BH$95</f>
        <v>B0369ADO_F</v>
      </c>
      <c r="D3018" t="str">
        <f>_xlfn.CONCAT('4M'!$B$58, "-", '4M'!$B$95, "-", '4M'!$F$7, "-", '4M'!$F$6, "-", '4M'!$F$5)</f>
        <v>Other enhancement-Additional line 5-Foul-Wastewater network+ -Expenditure in report year</v>
      </c>
      <c r="F3018" t="s">
        <v>7182</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182</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182</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182</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182</v>
      </c>
      <c r="G3022">
        <f>'4M'!$J$95</f>
        <v>0</v>
      </c>
    </row>
    <row r="3023" spans="1:7">
      <c r="A3023" t="s">
        <v>643</v>
      </c>
      <c r="C3023" t="str">
        <f>'4M'!$BM$95</f>
        <v>B0369ADO_STP</v>
      </c>
      <c r="D3023" t="str">
        <f>_xlfn.CONCAT('4M'!$B$58, "-", '4M'!$B$95, "-", '4M'!$K$7, "-", '4M'!$K$6, "-", '4M'!$F$5)</f>
        <v>Other enhancement-Additional line 5-Sludge transport-Bioresources-Expenditure in report year</v>
      </c>
      <c r="F3023" t="s">
        <v>7182</v>
      </c>
      <c r="G3023">
        <f>'4M'!$K$95</f>
        <v>0</v>
      </c>
    </row>
    <row r="3024" spans="1:7">
      <c r="A3024" t="s">
        <v>643</v>
      </c>
      <c r="C3024" t="str">
        <f>'4M'!$BN$95</f>
        <v>B0369ADO_SDT</v>
      </c>
      <c r="D3024" t="str">
        <f>_xlfn.CONCAT('4M'!$B$58, "-", '4M'!$B$95, "-", '4M'!$L$7, "-", '4M'!$K$6, "-", '4M'!$F$5)</f>
        <v>Other enhancement-Additional line 5-Sludge treatment-Bioresources-Expenditure in report year</v>
      </c>
      <c r="F3024" t="s">
        <v>7182</v>
      </c>
      <c r="G3024">
        <f>'4M'!$L$95</f>
        <v>0</v>
      </c>
    </row>
    <row r="3025" spans="1:7">
      <c r="A3025" t="s">
        <v>643</v>
      </c>
      <c r="C3025" t="str">
        <f>'4M'!$BO$95</f>
        <v>B0369ADO_SD</v>
      </c>
      <c r="D3025" t="str">
        <f>_xlfn.CONCAT('4M'!$B$58, "-", '4M'!$B$95, "-", '4M'!$M$7, "-", '4M'!$K$6, "-", '4M'!$F$5)</f>
        <v>Other enhancement-Additional line 5-Sludge disposal-Bioresources-Expenditure in report year</v>
      </c>
      <c r="F3025" t="s">
        <v>7182</v>
      </c>
      <c r="G3025">
        <f>'4M'!$M$95</f>
        <v>0</v>
      </c>
    </row>
    <row r="3026" spans="1:7">
      <c r="A3026" t="s">
        <v>643</v>
      </c>
      <c r="C3026" t="str">
        <f>'4M'!$BP$95</f>
        <v>B0369ADO_TOT</v>
      </c>
      <c r="D3026" t="str">
        <f>_xlfn.CONCAT('4M'!$B$58, "-", '4M'!$B$95, "-", '4M'!$N$6, "-", '4M'!$N$6, "-", '4M'!$F$5)</f>
        <v>Other enhancement-Additional line 5-Total-Total-Expenditure in report year</v>
      </c>
      <c r="F3026" t="s">
        <v>7182</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182</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182</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182</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182</v>
      </c>
      <c r="G3030">
        <f>'4M'!$F$96</f>
        <v>0.38900000000000001</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182</v>
      </c>
      <c r="G3031">
        <f>'4M'!$G$96</f>
        <v>0.58200000000000007</v>
      </c>
    </row>
    <row r="3032" spans="1:7">
      <c r="A3032" t="s">
        <v>643</v>
      </c>
      <c r="C3032" t="str">
        <f>'4M'!$BJ$96</f>
        <v>B0370TET_HD</v>
      </c>
      <c r="D3032" t="str">
        <f>_xlfn.CONCAT('4M'!$B$58, "-", '4M'!$B$96, "-", '4M'!$H$7, "-", '4M'!$F$6, "-", '4M'!$F$5)</f>
        <v>Other enhancement-Total other enhancement expenditure-Highway drainage-Wastewater network+ -Expenditure in report year</v>
      </c>
      <c r="F3032" t="s">
        <v>7182</v>
      </c>
      <c r="G3032">
        <f>'4M'!$H$96</f>
        <v>0.313</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182</v>
      </c>
      <c r="G3033">
        <f>'4M'!$I$96</f>
        <v>6.5949999999999998</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182</v>
      </c>
      <c r="G3034">
        <f>'4M'!$J$96</f>
        <v>0</v>
      </c>
    </row>
    <row r="3035" spans="1:7">
      <c r="A3035" t="s">
        <v>643</v>
      </c>
      <c r="C3035" t="str">
        <f>'4M'!$BM$96</f>
        <v>B0370TET_STP</v>
      </c>
      <c r="D3035" t="str">
        <f>_xlfn.CONCAT('4M'!$B$58, "-", '4M'!$B$96, "-", '4M'!$K$7, "-", '4M'!$K$6, "-", '4M'!$F$5)</f>
        <v>Other enhancement-Total other enhancement expenditure-Sludge transport-Bioresources-Expenditure in report year</v>
      </c>
      <c r="F3035" t="s">
        <v>7182</v>
      </c>
      <c r="G3035">
        <f>'4M'!$K$96</f>
        <v>0</v>
      </c>
    </row>
    <row r="3036" spans="1:7">
      <c r="A3036" t="s">
        <v>643</v>
      </c>
      <c r="C3036" t="str">
        <f>'4M'!$BN$96</f>
        <v>B0370TET_SDT</v>
      </c>
      <c r="D3036" t="str">
        <f>_xlfn.CONCAT('4M'!$B$58, "-", '4M'!$B$96, "-", '4M'!$L$7, "-", '4M'!$K$6, "-", '4M'!$F$5)</f>
        <v>Other enhancement-Total other enhancement expenditure-Sludge treatment-Bioresources-Expenditure in report year</v>
      </c>
      <c r="F3036" t="s">
        <v>7182</v>
      </c>
      <c r="G3036">
        <f>'4M'!$L$96</f>
        <v>5.0000000000000001E-3</v>
      </c>
    </row>
    <row r="3037" spans="1:7">
      <c r="A3037" t="s">
        <v>643</v>
      </c>
      <c r="C3037" t="str">
        <f>'4M'!$BO$96</f>
        <v>B0370TET_SD</v>
      </c>
      <c r="D3037" t="str">
        <f>_xlfn.CONCAT('4M'!$B$58, "-", '4M'!$B$96, "-", '4M'!$M$7, "-", '4M'!$K$6, "-", '4M'!$F$5)</f>
        <v>Other enhancement-Total other enhancement expenditure-Sludge disposal-Bioresources-Expenditure in report year</v>
      </c>
      <c r="F3037" t="s">
        <v>7182</v>
      </c>
      <c r="G3037">
        <f>'4M'!$M$96</f>
        <v>0</v>
      </c>
    </row>
    <row r="3038" spans="1:7">
      <c r="A3038" t="s">
        <v>643</v>
      </c>
      <c r="C3038" t="str">
        <f>'4M'!$BP$96</f>
        <v>B0370TET_TOT</v>
      </c>
      <c r="D3038" t="str">
        <f>_xlfn.CONCAT('4M'!$B$58, "-", '4M'!$B$96, "-", '4M'!$N$6, "-", '4M'!$N$6, "-", '4M'!$F$5)</f>
        <v>Other enhancement-Total other enhancement expenditure-Total-Total-Expenditure in report year</v>
      </c>
      <c r="F3038" t="s">
        <v>7182</v>
      </c>
      <c r="G3038">
        <f>'4M'!$N$96</f>
        <v>7.8839999999999995</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182</v>
      </c>
      <c r="G3039">
        <f>'4M'!$X$96</f>
        <v>4.6820000000000004</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182</v>
      </c>
      <c r="G3040">
        <f>'4M'!$Y$96</f>
        <v>20.842999999999996</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182</v>
      </c>
      <c r="G3041">
        <f>'4M'!$Z$96</f>
        <v>49.842999999999996</v>
      </c>
    </row>
    <row r="3042" spans="1:7">
      <c r="A3042" t="s">
        <v>643</v>
      </c>
      <c r="C3042" t="str">
        <f>'4M'!$BH$99</f>
        <v>B0371TEC_F</v>
      </c>
      <c r="D3042" t="str">
        <f>_xlfn.CONCAT('4M'!$B$98, "-", '4M'!$B$99, "-", '4M'!$F$7, "-", '4M'!$F$6, "-", '4M'!$F$5)</f>
        <v>Total enhancement-Total enhancement expenditure -Foul-Wastewater network+ -Expenditure in report year</v>
      </c>
      <c r="F3042" t="s">
        <v>7182</v>
      </c>
      <c r="G3042">
        <f>'4M'!$F$99</f>
        <v>0.45800000000000002</v>
      </c>
    </row>
    <row r="3043" spans="1:7">
      <c r="A3043" t="s">
        <v>643</v>
      </c>
      <c r="C3043" t="str">
        <f>'4M'!$BI$99</f>
        <v>B0371TEC_SWD</v>
      </c>
      <c r="D3043" t="str">
        <f>_xlfn.CONCAT('4M'!$B$98, "-", '4M'!$B$99, "-", '4M'!$G$7, "-", '4M'!$F$6, "-", '4M'!$F$5)</f>
        <v>Total enhancement-Total enhancement expenditure -Surface water drainage-Wastewater network+ -Expenditure in report year</v>
      </c>
      <c r="F3043" t="s">
        <v>7182</v>
      </c>
      <c r="G3043">
        <f>'4M'!$G$99</f>
        <v>0.76200000000000001</v>
      </c>
    </row>
    <row r="3044" spans="1:7">
      <c r="A3044" t="s">
        <v>643</v>
      </c>
      <c r="C3044" t="str">
        <f>'4M'!$BJ$99</f>
        <v>B0371TEC_HD</v>
      </c>
      <c r="D3044" t="str">
        <f>_xlfn.CONCAT('4M'!$B$98, "-", '4M'!$B$99, "-", '4M'!$H$7, "-", '4M'!$F$6, "-", '4M'!$F$5)</f>
        <v>Total enhancement-Total enhancement expenditure -Highway drainage-Wastewater network+ -Expenditure in report year</v>
      </c>
      <c r="F3044" t="s">
        <v>7182</v>
      </c>
      <c r="G3044">
        <f>'4M'!$H$99</f>
        <v>0.41000000000000003</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182</v>
      </c>
      <c r="G3045">
        <f>'4M'!$I$99</f>
        <v>29.088999999999999</v>
      </c>
    </row>
    <row r="3046" spans="1:7">
      <c r="A3046" t="s">
        <v>643</v>
      </c>
      <c r="C3046" t="str">
        <f>'4M'!$BL$99</f>
        <v>B0371TEC_SLT</v>
      </c>
      <c r="D3046" t="str">
        <f>_xlfn.CONCAT('4M'!$B$98, "-", '4M'!$B$99, "-", '4M'!$J$7, "-", '4M'!$F$6, "-", '4M'!$F$5)</f>
        <v>Total enhancement-Total enhancement expenditure -Sludge liquor treatment-Wastewater network+ -Expenditure in report year</v>
      </c>
      <c r="F3046" t="s">
        <v>7182</v>
      </c>
      <c r="G3046">
        <f>'4M'!$J$99</f>
        <v>0</v>
      </c>
    </row>
    <row r="3047" spans="1:7">
      <c r="A3047" t="s">
        <v>643</v>
      </c>
      <c r="C3047" t="str">
        <f>'4M'!$BM$99</f>
        <v>B0371TEC_STP</v>
      </c>
      <c r="D3047" t="str">
        <f>_xlfn.CONCAT('4M'!$B$98, "-", '4M'!$B$99, "-", '4M'!$K$7, "-", '4M'!$K$6, "-", '4M'!$F$5)</f>
        <v>Total enhancement-Total enhancement expenditure -Sludge transport-Bioresources-Expenditure in report year</v>
      </c>
      <c r="F3047" t="s">
        <v>7182</v>
      </c>
      <c r="G3047">
        <f>'4M'!$K$99</f>
        <v>0</v>
      </c>
    </row>
    <row r="3048" spans="1:7">
      <c r="A3048" t="s">
        <v>643</v>
      </c>
      <c r="C3048" t="str">
        <f>'4M'!$BN$99</f>
        <v>B0371TEC_SDT</v>
      </c>
      <c r="D3048" t="str">
        <f>_xlfn.CONCAT('4M'!$B$98, "-", '4M'!$B$99, "-", '4M'!$L$7, "-", '4M'!$K$6, "-", '4M'!$F$5)</f>
        <v>Total enhancement-Total enhancement expenditure -Sludge treatment-Bioresources-Expenditure in report year</v>
      </c>
      <c r="F3048" t="s">
        <v>7182</v>
      </c>
      <c r="G3048">
        <f>'4M'!$L$99</f>
        <v>0</v>
      </c>
    </row>
    <row r="3049" spans="1:7">
      <c r="A3049" t="s">
        <v>643</v>
      </c>
      <c r="C3049" t="str">
        <f>'4M'!$BO$99</f>
        <v>B0371TEC_SD</v>
      </c>
      <c r="D3049" t="str">
        <f>_xlfn.CONCAT('4M'!$B$98, "-", '4M'!$B$99, "-", '4M'!$M$7, "-", '4M'!$K$6, "-", '4M'!$F$5)</f>
        <v>Total enhancement-Total enhancement expenditure -Sludge disposal-Bioresources-Expenditure in report year</v>
      </c>
      <c r="F3049" t="s">
        <v>7182</v>
      </c>
      <c r="G3049">
        <f>'4M'!$M$99</f>
        <v>0</v>
      </c>
    </row>
    <row r="3050" spans="1:7">
      <c r="A3050" t="s">
        <v>643</v>
      </c>
      <c r="C3050" t="str">
        <f>'4M'!$BP$99</f>
        <v>B0371TEC_TOT</v>
      </c>
      <c r="D3050" t="str">
        <f>_xlfn.CONCAT('4M'!$B$98, "-", '4M'!$B$99, "-", '4M'!$N$6, "-", '4M'!$N$6, "-", '4M'!$F$5)</f>
        <v>Total enhancement-Total enhancement expenditure -Total-Total-Expenditure in report year</v>
      </c>
      <c r="F3050" t="s">
        <v>7182</v>
      </c>
      <c r="G3050">
        <f>'4M'!$N$99</f>
        <v>30.718999999999998</v>
      </c>
    </row>
    <row r="3051" spans="1:7">
      <c r="A3051" t="s">
        <v>643</v>
      </c>
      <c r="C3051" t="str">
        <f>'4M'!$BH$100</f>
        <v>B0372TEO_F</v>
      </c>
      <c r="D3051" t="str">
        <f>_xlfn.CONCAT('4M'!$B$98, "-", '4M'!$B$100, "-", '4M'!$F$7, "-", '4M'!$F$6, "-", '4M'!$F$5)</f>
        <v>Total enhancement-Total enhancement expenditure -Foul-Wastewater network+ -Expenditure in report year</v>
      </c>
      <c r="F3051" t="s">
        <v>7182</v>
      </c>
      <c r="G3051">
        <f>'4M'!$F$100</f>
        <v>0.05</v>
      </c>
    </row>
    <row r="3052" spans="1:7">
      <c r="A3052" t="s">
        <v>643</v>
      </c>
      <c r="C3052" t="str">
        <f>'4M'!$BI$100</f>
        <v>B0372TEO_SWD</v>
      </c>
      <c r="D3052" t="str">
        <f>_xlfn.CONCAT('4M'!$B$98, "-", '4M'!$B$100, "-", '4M'!$G$7, "-", '4M'!$F$6, "-", '4M'!$F$5)</f>
        <v>Total enhancement-Total enhancement expenditure -Surface water drainage-Wastewater network+ -Expenditure in report year</v>
      </c>
      <c r="F3052" t="s">
        <v>7182</v>
      </c>
      <c r="G3052">
        <f>'4M'!$G$100</f>
        <v>1.3000000000000001E-2</v>
      </c>
    </row>
    <row r="3053" spans="1:7">
      <c r="A3053" t="s">
        <v>643</v>
      </c>
      <c r="C3053" t="str">
        <f>'4M'!$BJ$100</f>
        <v>B0372TEO_HD</v>
      </c>
      <c r="D3053" t="str">
        <f>_xlfn.CONCAT('4M'!$B$98, "-", '4M'!$B$100, "-", '4M'!$H$7, "-", '4M'!$F$6, "-", '4M'!$F$5)</f>
        <v>Total enhancement-Total enhancement expenditure -Highway drainage-Wastewater network+ -Expenditure in report year</v>
      </c>
      <c r="F3053" t="s">
        <v>7182</v>
      </c>
      <c r="G3053">
        <f>'4M'!$H$100</f>
        <v>7.0000000000000001E-3</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182</v>
      </c>
      <c r="G3054">
        <f>'4M'!$I$100</f>
        <v>0.19400000000000001</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182</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182</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182</v>
      </c>
      <c r="G3057">
        <f>'4M'!$L$100</f>
        <v>5.0000000000000001E-3</v>
      </c>
    </row>
    <row r="3058" spans="1:7">
      <c r="A3058" t="s">
        <v>643</v>
      </c>
      <c r="C3058" t="str">
        <f>'4M'!$BO$100</f>
        <v>B0372TEO_SD</v>
      </c>
      <c r="D3058" t="str">
        <f>_xlfn.CONCAT('4M'!$B$98, "-", '4M'!$B$100, "-", '4M'!$M$7, "-", '4M'!$K$6, "-", '4M'!$F$5)</f>
        <v>Total enhancement-Total enhancement expenditure -Sludge disposal-Bioresources-Expenditure in report year</v>
      </c>
      <c r="F3058" t="s">
        <v>7182</v>
      </c>
      <c r="G3058">
        <f>'4M'!$M$100</f>
        <v>0</v>
      </c>
    </row>
    <row r="3059" spans="1:7">
      <c r="A3059" t="s">
        <v>643</v>
      </c>
      <c r="C3059" t="str">
        <f>'4M'!$BP$100</f>
        <v>B0372TEO_TOT</v>
      </c>
      <c r="D3059" t="str">
        <f>_xlfn.CONCAT('4M'!$B$98, "-", '4M'!$B$100, "-", '4M'!$N$6, "-", '4M'!$N$6, "-", '4M'!$F$5)</f>
        <v>Total enhancement-Total enhancement expenditure -Total-Total-Expenditure in report year</v>
      </c>
      <c r="F3059" t="s">
        <v>7182</v>
      </c>
      <c r="G3059">
        <f>'4M'!$N$100</f>
        <v>0.26900000000000002</v>
      </c>
    </row>
    <row r="3060" spans="1:7">
      <c r="A3060" t="s">
        <v>643</v>
      </c>
      <c r="C3060" t="str">
        <f>'4M'!$BH$101</f>
        <v>B0373TET_F</v>
      </c>
      <c r="D3060" t="str">
        <f>_xlfn.CONCAT('4M'!$B$98, "-", '4M'!$B$101, "-", '4M'!$F$7, "-", '4M'!$F$6, "-", '4M'!$F$5)</f>
        <v>Total enhancement-Total enhancement expenditure -Foul-Wastewater network+ -Expenditure in report year</v>
      </c>
      <c r="F3060" t="s">
        <v>7182</v>
      </c>
      <c r="G3060">
        <f>'4M'!$F$101</f>
        <v>0.50800000000000001</v>
      </c>
    </row>
    <row r="3061" spans="1:7">
      <c r="A3061" t="s">
        <v>643</v>
      </c>
      <c r="C3061" t="str">
        <f>'4M'!$BI$101</f>
        <v>B0373TET_SWD</v>
      </c>
      <c r="D3061" t="str">
        <f>_xlfn.CONCAT('4M'!$B$98, "-", '4M'!$B$101, "-", '4M'!$G$7, "-", '4M'!$F$6, "-", '4M'!$F$5)</f>
        <v>Total enhancement-Total enhancement expenditure -Surface water drainage-Wastewater network+ -Expenditure in report year</v>
      </c>
      <c r="F3061" t="s">
        <v>7182</v>
      </c>
      <c r="G3061">
        <f>'4M'!$G$101</f>
        <v>0.77500000000000002</v>
      </c>
    </row>
    <row r="3062" spans="1:7">
      <c r="A3062" t="s">
        <v>643</v>
      </c>
      <c r="C3062" t="str">
        <f>'4M'!$BJ$101</f>
        <v>B0373TET_HD</v>
      </c>
      <c r="D3062" t="str">
        <f>_xlfn.CONCAT('4M'!$B$98, "-", '4M'!$B$101, "-", '4M'!$H$7, "-", '4M'!$F$6, "-", '4M'!$F$5)</f>
        <v>Total enhancement-Total enhancement expenditure -Highway drainage-Wastewater network+ -Expenditure in report year</v>
      </c>
      <c r="F3062" t="s">
        <v>7182</v>
      </c>
      <c r="G3062">
        <f>'4M'!$H$101</f>
        <v>0.41700000000000004</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182</v>
      </c>
      <c r="G3063">
        <f>'4M'!$I$101</f>
        <v>29.282999999999998</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182</v>
      </c>
      <c r="G3064">
        <f>'4M'!$J$101</f>
        <v>0</v>
      </c>
    </row>
    <row r="3065" spans="1:7">
      <c r="A3065" t="s">
        <v>643</v>
      </c>
      <c r="C3065" t="str">
        <f>'4M'!$BM$101</f>
        <v>B0373TET_STP</v>
      </c>
      <c r="D3065" t="str">
        <f>_xlfn.CONCAT('4M'!$B$98, "-", '4M'!$B$101, "-", '4M'!$K$7, "-", '4M'!$K$6, "-", '4M'!$F$5)</f>
        <v>Total enhancement-Total enhancement expenditure -Sludge transport-Bioresources-Expenditure in report year</v>
      </c>
      <c r="F3065" t="s">
        <v>7182</v>
      </c>
      <c r="G3065">
        <f>'4M'!$K$101</f>
        <v>0</v>
      </c>
    </row>
    <row r="3066" spans="1:7">
      <c r="A3066" t="s">
        <v>643</v>
      </c>
      <c r="C3066" t="str">
        <f>'4M'!$BN$101</f>
        <v>B0373TET_SDT</v>
      </c>
      <c r="D3066" t="str">
        <f>_xlfn.CONCAT('4M'!$B$98, "-", '4M'!$B$101, "-", '4M'!$L$7, "-", '4M'!$K$6, "-", '4M'!$F$5)</f>
        <v>Total enhancement-Total enhancement expenditure -Sludge treatment-Bioresources-Expenditure in report year</v>
      </c>
      <c r="F3066" t="s">
        <v>7182</v>
      </c>
      <c r="G3066">
        <f>'4M'!$L$101</f>
        <v>5.0000000000000001E-3</v>
      </c>
    </row>
    <row r="3067" spans="1:7">
      <c r="A3067" t="s">
        <v>643</v>
      </c>
      <c r="C3067" t="str">
        <f>'4M'!$BO$101</f>
        <v>B0373TET_SD</v>
      </c>
      <c r="D3067" t="str">
        <f>_xlfn.CONCAT('4M'!$B$98, "-", '4M'!$B$101, "-", '4M'!$M$7, "-", '4M'!$K$6, "-", '4M'!$F$5)</f>
        <v>Total enhancement-Total enhancement expenditure -Sludge disposal-Bioresources-Expenditure in report year</v>
      </c>
      <c r="F3067" t="s">
        <v>7182</v>
      </c>
      <c r="G3067">
        <f>'4M'!$M$101</f>
        <v>0</v>
      </c>
    </row>
    <row r="3068" spans="1:7">
      <c r="A3068" t="s">
        <v>643</v>
      </c>
      <c r="C3068" t="str">
        <f>'4M'!$BP$101</f>
        <v>B0373TET_TOT</v>
      </c>
      <c r="D3068" t="str">
        <f>_xlfn.CONCAT('4M'!$B$98, "-", '4M'!$B$101, "-", '4M'!$N$6, "-", '4M'!$N$6, "-", '4M'!$F$5)</f>
        <v>Total enhancement-Total enhancement expenditure -Total-Total-Expenditure in report year</v>
      </c>
      <c r="F3068" t="s">
        <v>7182</v>
      </c>
      <c r="G3068">
        <f>'4M'!$N$101</f>
        <v>30.987999999999996</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182</v>
      </c>
      <c r="G3069">
        <f>'4M'!$X$101</f>
        <v>50.878</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182</v>
      </c>
      <c r="G3070">
        <f>'4M'!$Y$101</f>
        <v>90.942999999999984</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182</v>
      </c>
      <c r="G3071">
        <f>'4M'!$Z$101</f>
        <v>217.49</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0.81100000000000005</v>
      </c>
    </row>
    <row r="3074" spans="1:7">
      <c r="A3074" t="s">
        <v>646</v>
      </c>
      <c r="C3074" t="str">
        <f>'4P'!$Z$8</f>
        <v>BO_9629323</v>
      </c>
      <c r="D3074" t="str">
        <f>_xlfn.CONCAT('4P'!$B$7, "-", '4P'!$B$8, "-", '4P'!$G$5)</f>
        <v>Capex-Capex associated with NSWRA diversions-Wastewater network+</v>
      </c>
      <c r="F3074" t="s">
        <v>7182</v>
      </c>
      <c r="G3074">
        <f>'4P'!$G$8</f>
        <v>0</v>
      </c>
    </row>
    <row r="3075" spans="1:7">
      <c r="A3075" t="s">
        <v>646</v>
      </c>
      <c r="C3075" t="str">
        <f>'4P'!$AA$8</f>
        <v>BO_3202505</v>
      </c>
      <c r="D3075" t="str">
        <f>_xlfn.CONCAT('4P'!$B$7, "-", '4P'!$B$8, "-", '4P'!$H$5)</f>
        <v>Capex-Capex associated with NSWRA diversions-Total</v>
      </c>
      <c r="F3075" t="s">
        <v>7182</v>
      </c>
      <c r="G3075">
        <f>'4P'!$H$8</f>
        <v>0.81100000000000005</v>
      </c>
    </row>
    <row r="3076" spans="1:7">
      <c r="A3076" t="s">
        <v>646</v>
      </c>
      <c r="C3076" t="str">
        <f>'4P'!$X$9</f>
        <v>BO_4147187</v>
      </c>
      <c r="D3076" t="str">
        <f>_xlfn.CONCAT('4P'!$B$7, "-", '4P'!$B$9, "-", '4P'!$E$5)</f>
        <v>Capex-Capex associated with other non-price control diversions-Water resources</v>
      </c>
      <c r="F3076" t="s">
        <v>7182</v>
      </c>
      <c r="G3076">
        <f>'4P'!$E$9</f>
        <v>0</v>
      </c>
    </row>
    <row r="3077" spans="1:7">
      <c r="A3077" t="s">
        <v>646</v>
      </c>
      <c r="C3077" t="str">
        <f>'4P'!$Y$9</f>
        <v>BO_9918336</v>
      </c>
      <c r="D3077" t="str">
        <f>_xlfn.CONCAT('4P'!$B$7, "-", '4P'!$B$9, "-", '4P'!$F$5)</f>
        <v>Capex-Capex associated with other non-price control diversions-Water network+</v>
      </c>
      <c r="F3077" t="s">
        <v>7182</v>
      </c>
      <c r="G3077">
        <f>'4P'!$F$9</f>
        <v>0</v>
      </c>
    </row>
    <row r="3078" spans="1:7">
      <c r="A3078" t="s">
        <v>646</v>
      </c>
      <c r="C3078" t="str">
        <f>'4P'!$Z$9</f>
        <v>BO_5414453</v>
      </c>
      <c r="D3078" t="str">
        <f>_xlfn.CONCAT('4P'!$B$7, "-", '4P'!$B$9, "-", '4P'!$G$5)</f>
        <v>Capex-Capex associated with other non-price control diversions-Wastewater network+</v>
      </c>
      <c r="F3078" t="s">
        <v>7182</v>
      </c>
      <c r="G3078">
        <f>'4P'!$G$9</f>
        <v>0</v>
      </c>
    </row>
    <row r="3079" spans="1:7">
      <c r="A3079" t="s">
        <v>646</v>
      </c>
      <c r="C3079" t="str">
        <f>'4P'!$AA$9</f>
        <v>BO_6319722</v>
      </c>
      <c r="D3079" t="str">
        <f>_xlfn.CONCAT('4P'!$B$7, "-", '4P'!$B$9, "-", '4P'!$H$5)</f>
        <v>Capex-Capex associated with other non-price control diversions-Total</v>
      </c>
      <c r="F3079" t="s">
        <v>7182</v>
      </c>
      <c r="G3079">
        <f>'4P'!$H$9</f>
        <v>0</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23699999999999999</v>
      </c>
    </row>
    <row r="3083" spans="1:7">
      <c r="A3083" t="s">
        <v>646</v>
      </c>
      <c r="C3083" t="str">
        <f>'4P'!$AA$10</f>
        <v>BO_830009</v>
      </c>
      <c r="D3083" t="str">
        <f>_xlfn.CONCAT('4P'!$B$7, "-", '4P'!$B$10, "-", '4P'!$H$5)</f>
        <v>Capex-Other developer services non-price control capex-Total</v>
      </c>
      <c r="F3083" t="s">
        <v>7182</v>
      </c>
      <c r="G3083">
        <f>'4P'!$H$10</f>
        <v>0.23699999999999999</v>
      </c>
    </row>
    <row r="3084" spans="1:7">
      <c r="A3084" t="s">
        <v>646</v>
      </c>
      <c r="C3084" t="str">
        <f>'4P'!$X$11</f>
        <v>BO_2199994</v>
      </c>
      <c r="D3084" t="str">
        <f>_xlfn.CONCAT('4P'!$B$7, "-", '4P'!$B$11, "-", '4P'!$E$5)</f>
        <v>Capex-Developer services non-price control capex-Water resources</v>
      </c>
      <c r="F3084" t="s">
        <v>7182</v>
      </c>
      <c r="G3084">
        <f>'4P'!$E$11</f>
        <v>0</v>
      </c>
    </row>
    <row r="3085" spans="1:7">
      <c r="A3085" t="s">
        <v>646</v>
      </c>
      <c r="C3085" t="str">
        <f>'4P'!$Y$11</f>
        <v>BO_1427238</v>
      </c>
      <c r="D3085" t="str">
        <f>_xlfn.CONCAT('4P'!$B$7, "-", '4P'!$B$11, "-", '4P'!$F$5)</f>
        <v>Capex-Developer services non-price control capex-Water network+</v>
      </c>
      <c r="F3085" t="s">
        <v>7182</v>
      </c>
      <c r="G3085">
        <f>'4P'!$F$11</f>
        <v>0.81100000000000005</v>
      </c>
    </row>
    <row r="3086" spans="1:7">
      <c r="A3086" t="s">
        <v>646</v>
      </c>
      <c r="C3086" t="str">
        <f>'4P'!$Z$11</f>
        <v>BO_6224245</v>
      </c>
      <c r="D3086" t="str">
        <f>_xlfn.CONCAT('4P'!$B$7, "-", '4P'!$B$11, "-", '4P'!$G$5)</f>
        <v>Capex-Developer services non-price control capex-Wastewater network+</v>
      </c>
      <c r="F3086" t="s">
        <v>7182</v>
      </c>
      <c r="G3086">
        <f>'4P'!$G$11</f>
        <v>0.23699999999999999</v>
      </c>
    </row>
    <row r="3087" spans="1:7">
      <c r="A3087" t="s">
        <v>646</v>
      </c>
      <c r="C3087" t="str">
        <f>'4P'!$AA$11</f>
        <v>BO_7667899</v>
      </c>
      <c r="D3087" t="str">
        <f>_xlfn.CONCAT('4P'!$B$7, "-", '4P'!$B$11, "-", '4P'!$H$5)</f>
        <v>Capex-Developer services non-price control capex-Total</v>
      </c>
      <c r="F3087" t="s">
        <v>7182</v>
      </c>
      <c r="G3087">
        <f>'4P'!$H$11</f>
        <v>1.048</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0</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0</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23599999999999999</v>
      </c>
    </row>
    <row r="3099" spans="1:7">
      <c r="A3099" t="s">
        <v>646</v>
      </c>
      <c r="C3099" t="str">
        <f>'4P'!$AA$17</f>
        <v>BO_7452980</v>
      </c>
      <c r="D3099" t="str">
        <f>_xlfn.CONCAT('4P'!$B$14, "-", '4P'!$B$17, "-", '4P'!$H$5)</f>
        <v>Opex-Other developer services non-price control opex-Total</v>
      </c>
      <c r="F3099" t="s">
        <v>7182</v>
      </c>
      <c r="G3099">
        <f>'4P'!$H$17</f>
        <v>0.23599999999999999</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0</v>
      </c>
    </row>
    <row r="3102" spans="1:7">
      <c r="A3102" t="s">
        <v>646</v>
      </c>
      <c r="C3102" t="str">
        <f>'4P'!$Z$18</f>
        <v>BO_2352475</v>
      </c>
      <c r="D3102" t="str">
        <f>_xlfn.CONCAT('4P'!$B$14, "-", '4P'!$B$18, "-", '4P'!$G$5)</f>
        <v>Opex-Developer services non-price control opex-Wastewater network+</v>
      </c>
      <c r="F3102" t="s">
        <v>7182</v>
      </c>
      <c r="G3102">
        <f>'4P'!$G$18</f>
        <v>0.23599999999999999</v>
      </c>
    </row>
    <row r="3103" spans="1:7">
      <c r="A3103" t="s">
        <v>646</v>
      </c>
      <c r="C3103" t="str">
        <f>'4P'!$AA$18</f>
        <v>BO_1332078</v>
      </c>
      <c r="D3103" t="str">
        <f>_xlfn.CONCAT('4P'!$B$14, "-", '4P'!$B$18, "-", '4P'!$H$5)</f>
        <v>Opex-Developer services non-price control opex-Total</v>
      </c>
      <c r="F3103" t="s">
        <v>7182</v>
      </c>
      <c r="G3103">
        <f>'4P'!$H$18</f>
        <v>0.23599999999999999</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0.81100000000000005</v>
      </c>
    </row>
    <row r="3106" spans="1:7">
      <c r="A3106" t="s">
        <v>646</v>
      </c>
      <c r="C3106" t="str">
        <f>'4P'!$Z$21</f>
        <v>B0008CDNWWNP</v>
      </c>
      <c r="D3106" t="str">
        <f>_xlfn.CONCAT('4P'!$B$20, "-", '4P'!$B$21, "-", '4P'!$G$5)</f>
        <v>Totex-Costs associated with NSWRA diversions-Wastewater network+</v>
      </c>
      <c r="F3106" t="s">
        <v>7182</v>
      </c>
      <c r="G3106">
        <f>'4P'!$G$21</f>
        <v>0</v>
      </c>
    </row>
    <row r="3107" spans="1:7">
      <c r="A3107" t="s">
        <v>646</v>
      </c>
      <c r="C3107" t="str">
        <f>'4P'!$AA$21</f>
        <v>B0008CDNT</v>
      </c>
      <c r="D3107" t="str">
        <f>_xlfn.CONCAT('4P'!$B$20, "-", '4P'!$B$21, "-", '4P'!$H$5)</f>
        <v>Totex-Costs associated with NSWRA diversions-Total</v>
      </c>
      <c r="F3107" t="s">
        <v>7182</v>
      </c>
      <c r="G3107">
        <f>'4P'!$H$21</f>
        <v>0.81100000000000005</v>
      </c>
    </row>
    <row r="3108" spans="1:7">
      <c r="A3108" t="s">
        <v>646</v>
      </c>
      <c r="C3108" t="str">
        <f>'4P'!$X$22</f>
        <v>B0008CDOWR</v>
      </c>
      <c r="D3108" t="str">
        <f>_xlfn.CONCAT('4P'!$B$20, "-", '4P'!$B$22, "-", '4P'!$E$5)</f>
        <v>Totex-Costs associated with other non-price control diversions-Water resources</v>
      </c>
      <c r="F3108" t="s">
        <v>7182</v>
      </c>
      <c r="G3108">
        <f>'4P'!$E$22</f>
        <v>0</v>
      </c>
    </row>
    <row r="3109" spans="1:7">
      <c r="A3109" t="s">
        <v>646</v>
      </c>
      <c r="C3109" t="str">
        <f>'4P'!$Y$22</f>
        <v>B0008CDOWNP</v>
      </c>
      <c r="D3109" t="str">
        <f>_xlfn.CONCAT('4P'!$B$20, "-", '4P'!$B$22, "-", '4P'!$F$5)</f>
        <v>Totex-Costs associated with other non-price control diversions-Water network+</v>
      </c>
      <c r="F3109" t="s">
        <v>7182</v>
      </c>
      <c r="G3109">
        <f>'4P'!$F$22</f>
        <v>0</v>
      </c>
    </row>
    <row r="3110" spans="1:7">
      <c r="A3110" t="s">
        <v>646</v>
      </c>
      <c r="C3110" t="str">
        <f>'4P'!$Z$22</f>
        <v>B0008CDOWWNP</v>
      </c>
      <c r="D3110" t="str">
        <f>_xlfn.CONCAT('4P'!$B$20, "-", '4P'!$B$22, "-", '4P'!$G$5)</f>
        <v>Totex-Costs associated with other non-price control diversions-Wastewater network+</v>
      </c>
      <c r="F3110" t="s">
        <v>7182</v>
      </c>
      <c r="G3110">
        <f>'4P'!$G$22</f>
        <v>0</v>
      </c>
    </row>
    <row r="3111" spans="1:7">
      <c r="A3111" t="s">
        <v>646</v>
      </c>
      <c r="C3111" t="str">
        <f>'4P'!$AA$22</f>
        <v>B0008CDOT</v>
      </c>
      <c r="D3111" t="str">
        <f>_xlfn.CONCAT('4P'!$B$20, "-", '4P'!$B$22, "-", '4P'!$H$5)</f>
        <v>Totex-Costs associated with other non-price control diversions-Total</v>
      </c>
      <c r="F3111" t="s">
        <v>7182</v>
      </c>
      <c r="G3111">
        <f>'4P'!$H$22</f>
        <v>0</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47299999999999998</v>
      </c>
    </row>
    <row r="3115" spans="1:7">
      <c r="A3115" t="s">
        <v>646</v>
      </c>
      <c r="C3115" t="str">
        <f>'4P'!$AA$23</f>
        <v>B0008ODNT</v>
      </c>
      <c r="D3115" t="str">
        <f>_xlfn.CONCAT('4P'!$B$20, "-", '4P'!$B$23, "-", '4P'!$H$5)</f>
        <v>Totex-Other developer services non-price control totex-Total</v>
      </c>
      <c r="F3115" t="s">
        <v>7182</v>
      </c>
      <c r="G3115">
        <f>'4P'!$H$23</f>
        <v>0.47299999999999998</v>
      </c>
    </row>
    <row r="3116" spans="1:7">
      <c r="A3116" t="s">
        <v>646</v>
      </c>
      <c r="C3116" t="str">
        <f>'4P'!$X$24</f>
        <v>B0008TENWR</v>
      </c>
      <c r="D3116" t="str">
        <f>_xlfn.CONCAT('4P'!$B$20, "-", '4P'!$B$24, "-", '4P'!$E$5)</f>
        <v>Totex-Developer services non-price control totex-Water resources</v>
      </c>
      <c r="F3116" t="s">
        <v>7182</v>
      </c>
      <c r="G3116">
        <f>'4P'!$E$24</f>
        <v>0</v>
      </c>
    </row>
    <row r="3117" spans="1:7">
      <c r="A3117" t="s">
        <v>646</v>
      </c>
      <c r="C3117" t="str">
        <f>'4P'!$Y$24</f>
        <v>B0008TENWNP</v>
      </c>
      <c r="D3117" t="str">
        <f>_xlfn.CONCAT('4P'!$B$20, "-", '4P'!$B$24, "-", '4P'!$F$5)</f>
        <v>Totex-Developer services non-price control totex-Water network+</v>
      </c>
      <c r="F3117" t="s">
        <v>7182</v>
      </c>
      <c r="G3117">
        <f>'4P'!$F$24</f>
        <v>0.81100000000000005</v>
      </c>
    </row>
    <row r="3118" spans="1:7">
      <c r="A3118" t="s">
        <v>646</v>
      </c>
      <c r="C3118" t="str">
        <f>'4P'!$Z$24</f>
        <v>B0008TENWWNP</v>
      </c>
      <c r="D3118" t="str">
        <f>_xlfn.CONCAT('4P'!$B$20, "-", '4P'!$B$24, "-", '4P'!$G$5)</f>
        <v>Totex-Developer services non-price control totex-Wastewater network+</v>
      </c>
      <c r="F3118" t="s">
        <v>7182</v>
      </c>
      <c r="G3118">
        <f>'4P'!$G$24</f>
        <v>0.47299999999999998</v>
      </c>
    </row>
    <row r="3119" spans="1:7">
      <c r="A3119" t="s">
        <v>646</v>
      </c>
      <c r="C3119" t="str">
        <f>'4P'!$AA$24</f>
        <v>B0008TENT</v>
      </c>
      <c r="D3119" t="str">
        <f>_xlfn.CONCAT('4P'!$B$20, "-", '4P'!$B$24, "-", '4P'!$H$5)</f>
        <v>Totex-Developer services non-price control totex-Total</v>
      </c>
      <c r="F3119" t="s">
        <v>7182</v>
      </c>
      <c r="G3119">
        <f>'4P'!$H$24</f>
        <v>1.284</v>
      </c>
    </row>
    <row r="3120" spans="1:7">
      <c r="A3120" t="s">
        <v>649</v>
      </c>
      <c r="C3120" t="str">
        <f>'4V'!$AE$8</f>
        <v>BO_7701853</v>
      </c>
      <c r="D3120" t="str">
        <f>_xlfn.CONCAT('4V'!$B$8, "-", '4V'!$E$6, "-", '4V'!$E$5)</f>
        <v>Due within one year-Net settled-Derivatives - Analysed by earliest payment date</v>
      </c>
      <c r="F3120" t="s">
        <v>7182</v>
      </c>
      <c r="G3120">
        <f>'4V'!$E$8</f>
        <v>-0.37842177538008798</v>
      </c>
    </row>
    <row r="3121" spans="1:7">
      <c r="A3121" t="s">
        <v>649</v>
      </c>
      <c r="C3121" t="str">
        <f>'4V'!$AF$8</f>
        <v>BO_3457161</v>
      </c>
      <c r="D3121" t="str">
        <f>_xlfn.CONCAT('4V'!$B$8, "-", '4V'!$F$6, "-", '4V'!$E$5)</f>
        <v>Due within one year-Gross Settled outflows-Derivatives - Analysed by earliest payment date</v>
      </c>
      <c r="F3121" t="s">
        <v>7182</v>
      </c>
      <c r="G3121">
        <f>'4V'!$F$8</f>
        <v>0</v>
      </c>
    </row>
    <row r="3122" spans="1:7">
      <c r="A3122" t="s">
        <v>649</v>
      </c>
      <c r="C3122" t="str">
        <f>'4V'!$AG$8</f>
        <v>BO_8136324</v>
      </c>
      <c r="D3122" t="str">
        <f>_xlfn.CONCAT('4V'!$B$8, "-", '4V'!$G$6, "-", '4V'!$E$5)</f>
        <v>Due within one year-Gross Settled inflows-Derivatives - Analysed by earliest payment date</v>
      </c>
      <c r="F3122" t="s">
        <v>7182</v>
      </c>
      <c r="G3122">
        <f>'4V'!$G$8</f>
        <v>0</v>
      </c>
    </row>
    <row r="3123" spans="1:7">
      <c r="A3123" t="s">
        <v>649</v>
      </c>
      <c r="C3123" t="str">
        <f>'4V'!$AH$8</f>
        <v>BO_3060820</v>
      </c>
      <c r="D3123" t="str">
        <f>_xlfn.CONCAT('4V'!$B$8, "-", '4V'!$H$6, "-", '4V'!$E$5)</f>
        <v>Due within one year-Total-Derivatives - Analysed by earliest payment date</v>
      </c>
      <c r="F3123" t="s">
        <v>7182</v>
      </c>
      <c r="G3123">
        <f>'4V'!$H$8</f>
        <v>-0.37842177538008798</v>
      </c>
    </row>
    <row r="3124" spans="1:7">
      <c r="A3124" t="s">
        <v>649</v>
      </c>
      <c r="C3124" t="str">
        <f>'4V'!$AI$8</f>
        <v>BO_3547514</v>
      </c>
      <c r="D3124" t="str">
        <f>_xlfn.CONCAT('4V'!$B$8, "-", '4V'!$I$6, "-", '4V'!$I$5)</f>
        <v>Due within one year-Net settled-Derivatives - Analysed by expected maturity date</v>
      </c>
      <c r="F3124" t="s">
        <v>7182</v>
      </c>
      <c r="G3124">
        <f>'4V'!$I$8</f>
        <v>-0.37842177538008825</v>
      </c>
    </row>
    <row r="3125" spans="1:7">
      <c r="A3125" t="s">
        <v>649</v>
      </c>
      <c r="C3125" t="str">
        <f>'4V'!$AJ$8</f>
        <v>BO_9997315</v>
      </c>
      <c r="D3125" t="str">
        <f>_xlfn.CONCAT('4V'!$B$8, "-", '4V'!$J$6, "-", '4V'!$I$5)</f>
        <v>Due within one year-Gross Settled outflows-Derivatives - Analysed by expected maturity date</v>
      </c>
      <c r="F3125" t="s">
        <v>7182</v>
      </c>
      <c r="G3125">
        <f>'4V'!$J$8</f>
        <v>0</v>
      </c>
    </row>
    <row r="3126" spans="1:7">
      <c r="A3126" t="s">
        <v>649</v>
      </c>
      <c r="C3126" t="str">
        <f>'4V'!$AK$8</f>
        <v>BO_7257873</v>
      </c>
      <c r="D3126" t="str">
        <f>_xlfn.CONCAT('4V'!$B$8, "-", '4V'!$K$6, "-", '4V'!$I$5)</f>
        <v>Due within one year-Gross Settled inflows-Derivatives - Analysed by expected maturity date</v>
      </c>
      <c r="F3126" t="s">
        <v>7182</v>
      </c>
      <c r="G3126">
        <f>'4V'!$K$8</f>
        <v>0</v>
      </c>
    </row>
    <row r="3127" spans="1:7">
      <c r="A3127" t="s">
        <v>649</v>
      </c>
      <c r="C3127" t="str">
        <f>'4V'!$AL$8</f>
        <v>BO_2517472</v>
      </c>
      <c r="D3127" t="str">
        <f>_xlfn.CONCAT('4V'!$B$8, "-", '4V'!$L$6, "-", '4V'!$I$5)</f>
        <v>Due within one year-Total-Derivatives - Analysed by expected maturity date</v>
      </c>
      <c r="F3127" t="s">
        <v>7182</v>
      </c>
      <c r="G3127">
        <f>'4V'!$L$8</f>
        <v>-0.37842177538008825</v>
      </c>
    </row>
    <row r="3128" spans="1:7">
      <c r="A3128" t="s">
        <v>649</v>
      </c>
      <c r="C3128" t="str">
        <f>'4V'!$AE$9</f>
        <v>BO_6297180</v>
      </c>
      <c r="D3128" t="str">
        <f>_xlfn.CONCAT('4V'!$B$9, "-", '4V'!$E$6, "-", '4V'!$E$5)</f>
        <v>Between one and two years-Net settled-Derivatives - Analysed by earliest payment date</v>
      </c>
      <c r="F3128" t="s">
        <v>7182</v>
      </c>
      <c r="G3128">
        <f>'4V'!$E$9</f>
        <v>-8.6250122609122112E-2</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8.6250122609122112E-2</v>
      </c>
    </row>
    <row r="3132" spans="1:7">
      <c r="A3132" t="s">
        <v>649</v>
      </c>
      <c r="C3132" t="str">
        <f>'4V'!$AI$9</f>
        <v>BO_9541232</v>
      </c>
      <c r="D3132" t="str">
        <f>_xlfn.CONCAT('4V'!$B$9, "-", '4V'!$I$6, "-", '4V'!$I$5)</f>
        <v>Between one and two years-Net settled-Derivatives - Analysed by expected maturity date</v>
      </c>
      <c r="F3132" t="s">
        <v>7182</v>
      </c>
      <c r="G3132">
        <f>'4V'!$I$9</f>
        <v>-8.6250122609122112E-2</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8.6250122609122112E-2</v>
      </c>
    </row>
    <row r="3136" spans="1:7">
      <c r="A3136" t="s">
        <v>649</v>
      </c>
      <c r="C3136" t="str">
        <f>'4V'!$AE$10</f>
        <v>BO_7249875</v>
      </c>
      <c r="D3136" t="str">
        <f>_xlfn.CONCAT('4V'!$B$10, "-", '4V'!$E$6, "-", '4V'!$E$5)</f>
        <v>Between two and three years-Net settled-Derivatives - Analysed by earliest payment date</v>
      </c>
      <c r="F3136" t="s">
        <v>7182</v>
      </c>
      <c r="G3136">
        <f>'4V'!$E$10</f>
        <v>52.607671897989221</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52.607671897989221</v>
      </c>
    </row>
    <row r="3140" spans="1:7">
      <c r="A3140" t="s">
        <v>649</v>
      </c>
      <c r="C3140" t="str">
        <f>'4V'!$AI$10</f>
        <v>BO_865612</v>
      </c>
      <c r="D3140" t="str">
        <f>_xlfn.CONCAT('4V'!$B$10, "-", '4V'!$I$6, "-", '4V'!$I$5)</f>
        <v>Between two and three years-Net settled-Derivatives - Analysed by expected maturity date</v>
      </c>
      <c r="F3140" t="s">
        <v>7182</v>
      </c>
      <c r="G3140">
        <f>'4V'!$I$10</f>
        <v>52.607671897989221</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52.607671897989221</v>
      </c>
    </row>
    <row r="3144" spans="1:7">
      <c r="A3144" t="s">
        <v>649</v>
      </c>
      <c r="C3144" t="str">
        <f>'4V'!$AE$11</f>
        <v>BO_6972533</v>
      </c>
      <c r="D3144" t="str">
        <f>_xlfn.CONCAT('4V'!$B$11, "-", '4V'!$E$6, "-", '4V'!$E$5)</f>
        <v>Between three and four years-Net settled-Derivatives - Analysed by earliest payment date</v>
      </c>
      <c r="F3144" t="s">
        <v>7182</v>
      </c>
      <c r="G3144">
        <f>'4V'!$E$11</f>
        <v>0</v>
      </c>
    </row>
    <row r="3145" spans="1:7">
      <c r="A3145" t="s">
        <v>649</v>
      </c>
      <c r="C3145" t="str">
        <f>'4V'!$AF$11</f>
        <v>BO_2143456</v>
      </c>
      <c r="D3145" t="str">
        <f>_xlfn.CONCAT('4V'!$B$11, "-", '4V'!$F$6, "-", '4V'!$E$5)</f>
        <v>Between three and four years-Gross Settled outflows-Derivatives - Analysed by earliest payment date</v>
      </c>
      <c r="F3145" t="s">
        <v>7182</v>
      </c>
      <c r="G3145">
        <f>'4V'!$F$11</f>
        <v>0</v>
      </c>
    </row>
    <row r="3146" spans="1:7">
      <c r="A3146" t="s">
        <v>649</v>
      </c>
      <c r="C3146" t="str">
        <f>'4V'!$AG$11</f>
        <v>BO_5016582</v>
      </c>
      <c r="D3146" t="str">
        <f>_xlfn.CONCAT('4V'!$B$11, "-", '4V'!$G$6, "-", '4V'!$E$5)</f>
        <v>Between three and four years-Gross Settled inflows-Derivatives - Analysed by earliest payment date</v>
      </c>
      <c r="F3146" t="s">
        <v>7182</v>
      </c>
      <c r="G3146">
        <f>'4V'!$G$11</f>
        <v>0</v>
      </c>
    </row>
    <row r="3147" spans="1:7">
      <c r="A3147" t="s">
        <v>649</v>
      </c>
      <c r="C3147" t="str">
        <f>'4V'!$AH$11</f>
        <v>BO_8368713</v>
      </c>
      <c r="D3147" t="str">
        <f>_xlfn.CONCAT('4V'!$B$11, "-", '4V'!$H$6, "-", '4V'!$E$5)</f>
        <v>Between three and four years-Total-Derivatives - Analysed by earliest payment date</v>
      </c>
      <c r="F3147" t="s">
        <v>7182</v>
      </c>
      <c r="G3147">
        <f>'4V'!$H$11</f>
        <v>0</v>
      </c>
    </row>
    <row r="3148" spans="1:7">
      <c r="A3148" t="s">
        <v>649</v>
      </c>
      <c r="C3148" t="str">
        <f>'4V'!$AI$11</f>
        <v>BO_8051242</v>
      </c>
      <c r="D3148" t="str">
        <f>_xlfn.CONCAT('4V'!$B$11, "-", '4V'!$I$6, "-", '4V'!$I$5)</f>
        <v>Between three and four years-Net settled-Derivatives - Analysed by expected maturity date</v>
      </c>
      <c r="F3148" t="s">
        <v>7182</v>
      </c>
      <c r="G3148">
        <f>'4V'!$I$11</f>
        <v>0</v>
      </c>
    </row>
    <row r="3149" spans="1:7">
      <c r="A3149" t="s">
        <v>649</v>
      </c>
      <c r="C3149" t="str">
        <f>'4V'!$AJ$11</f>
        <v>BO_9481553</v>
      </c>
      <c r="D3149" t="str">
        <f>_xlfn.CONCAT('4V'!$B$11, "-", '4V'!$J$6, "-", '4V'!$I$5)</f>
        <v>Between three and four years-Gross Settled outflows-Derivatives - Analysed by expected maturity date</v>
      </c>
      <c r="F3149" t="s">
        <v>7182</v>
      </c>
      <c r="G3149">
        <f>'4V'!$J$11</f>
        <v>0</v>
      </c>
    </row>
    <row r="3150" spans="1:7">
      <c r="A3150" t="s">
        <v>649</v>
      </c>
      <c r="C3150" t="str">
        <f>'4V'!$AK$11</f>
        <v>BO_5400569</v>
      </c>
      <c r="D3150" t="str">
        <f>_xlfn.CONCAT('4V'!$B$11, "-", '4V'!$K$6, "-", '4V'!$I$5)</f>
        <v>Between three and four years-Gross Settled inflows-Derivatives - Analysed by expected maturity date</v>
      </c>
      <c r="F3150" t="s">
        <v>7182</v>
      </c>
      <c r="G3150">
        <f>'4V'!$K$11</f>
        <v>0</v>
      </c>
    </row>
    <row r="3151" spans="1:7">
      <c r="A3151" t="s">
        <v>649</v>
      </c>
      <c r="C3151" t="str">
        <f>'4V'!$AL$11</f>
        <v>BO_5709998</v>
      </c>
      <c r="D3151" t="str">
        <f>_xlfn.CONCAT('4V'!$B$11, "-", '4V'!$L$6, "-", '4V'!$I$5)</f>
        <v>Between three and four years-Total-Derivatives - Analysed by expected maturity date</v>
      </c>
      <c r="F3151" t="s">
        <v>7182</v>
      </c>
      <c r="G3151">
        <f>'4V'!$L$11</f>
        <v>0</v>
      </c>
    </row>
    <row r="3152" spans="1:7">
      <c r="A3152" t="s">
        <v>649</v>
      </c>
      <c r="C3152" t="str">
        <f>'4V'!$AE$12</f>
        <v>BO_6374768</v>
      </c>
      <c r="D3152" t="str">
        <f>_xlfn.CONCAT('4V'!$B$12, "-", '4V'!$E$6, "-", '4V'!$E$5)</f>
        <v>Between four and five years-Net settled-Derivatives - Analysed by earliest payment date</v>
      </c>
      <c r="F3152" t="s">
        <v>7182</v>
      </c>
      <c r="G3152">
        <f>'4V'!$E$12</f>
        <v>34.927</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34.927</v>
      </c>
    </row>
    <row r="3156" spans="1:7">
      <c r="A3156" t="s">
        <v>649</v>
      </c>
      <c r="C3156" t="str">
        <f>'4V'!$AI$12</f>
        <v>BO_629122</v>
      </c>
      <c r="D3156" t="str">
        <f>_xlfn.CONCAT('4V'!$B$12, "-", '4V'!$I$6, "-", '4V'!$I$5)</f>
        <v>Between four and five years-Net settled-Derivatives - Analysed by expected maturity date</v>
      </c>
      <c r="F3156" t="s">
        <v>7182</v>
      </c>
      <c r="G3156">
        <f>'4V'!$I$12</f>
        <v>34.927</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34.927</v>
      </c>
    </row>
    <row r="3160" spans="1:7">
      <c r="A3160" t="s">
        <v>649</v>
      </c>
      <c r="C3160" t="str">
        <f>'4V'!$AE$13</f>
        <v>BO_6348698</v>
      </c>
      <c r="D3160" t="str">
        <f>_xlfn.CONCAT('4V'!$B$13, "-", '4V'!$E$6, "-", '4V'!$E$5)</f>
        <v>After five years-Net settled-Derivatives - Analysed by earliest payment date</v>
      </c>
      <c r="F3160" t="s">
        <v>7182</v>
      </c>
      <c r="G3160">
        <f>'4V'!$E$13</f>
        <v>0</v>
      </c>
    </row>
    <row r="3161" spans="1:7">
      <c r="A3161" t="s">
        <v>649</v>
      </c>
      <c r="C3161" t="str">
        <f>'4V'!$AF$13</f>
        <v>BO_7272747</v>
      </c>
      <c r="D3161" t="str">
        <f>_xlfn.CONCAT('4V'!$B$13, "-", '4V'!$F$6, "-", '4V'!$E$5)</f>
        <v>After five years-Gross Settled outflows-Derivatives - Analysed by earliest payment date</v>
      </c>
      <c r="F3161" t="s">
        <v>7182</v>
      </c>
      <c r="G3161">
        <f>'4V'!$F$13</f>
        <v>0</v>
      </c>
    </row>
    <row r="3162" spans="1:7">
      <c r="A3162" t="s">
        <v>649</v>
      </c>
      <c r="C3162" t="str">
        <f>'4V'!$AG$13</f>
        <v>BO_9525934</v>
      </c>
      <c r="D3162" t="str">
        <f>_xlfn.CONCAT('4V'!$B$13, "-", '4V'!$G$6, "-", '4V'!$E$5)</f>
        <v>After five years-Gross Settled inflows-Derivatives - Analysed by earliest payment date</v>
      </c>
      <c r="F3162" t="s">
        <v>7182</v>
      </c>
      <c r="G3162">
        <f>'4V'!$G$13</f>
        <v>0</v>
      </c>
    </row>
    <row r="3163" spans="1:7">
      <c r="A3163" t="s">
        <v>649</v>
      </c>
      <c r="C3163" t="str">
        <f>'4V'!$AH$13</f>
        <v>BO_2144670</v>
      </c>
      <c r="D3163" t="str">
        <f>_xlfn.CONCAT('4V'!$B$13, "-", '4V'!$H$6, "-", '4V'!$E$5)</f>
        <v>After five years-Total-Derivatives - Analysed by earliest payment date</v>
      </c>
      <c r="F3163" t="s">
        <v>7182</v>
      </c>
      <c r="G3163">
        <f>'4V'!$H$13</f>
        <v>0</v>
      </c>
    </row>
    <row r="3164" spans="1:7">
      <c r="A3164" t="s">
        <v>649</v>
      </c>
      <c r="C3164" t="str">
        <f>'4V'!$AI$13</f>
        <v>BO_6309831</v>
      </c>
      <c r="D3164" t="str">
        <f>_xlfn.CONCAT('4V'!$B$13, "-", '4V'!$I$6, "-", '4V'!$I$5)</f>
        <v>After five years-Net settled-Derivatives - Analysed by expected maturity date</v>
      </c>
      <c r="F3164" t="s">
        <v>7182</v>
      </c>
      <c r="G3164">
        <f>'4V'!$I$13</f>
        <v>0</v>
      </c>
    </row>
    <row r="3165" spans="1:7">
      <c r="A3165" t="s">
        <v>649</v>
      </c>
      <c r="C3165" t="str">
        <f>'4V'!$AJ$13</f>
        <v>BO_327706</v>
      </c>
      <c r="D3165" t="str">
        <f>_xlfn.CONCAT('4V'!$B$13, "-", '4V'!$J$6, "-", '4V'!$I$5)</f>
        <v>After five years-Gross Settled outflows-Derivatives - Analysed by expected maturity date</v>
      </c>
      <c r="F3165" t="s">
        <v>7182</v>
      </c>
      <c r="G3165">
        <f>'4V'!$J$13</f>
        <v>0</v>
      </c>
    </row>
    <row r="3166" spans="1:7">
      <c r="A3166" t="s">
        <v>649</v>
      </c>
      <c r="C3166" t="str">
        <f>'4V'!$AK$13</f>
        <v>BO_5008757</v>
      </c>
      <c r="D3166" t="str">
        <f>_xlfn.CONCAT('4V'!$B$13, "-", '4V'!$K$6, "-", '4V'!$I$5)</f>
        <v>After five years-Gross Settled inflows-Derivatives - Analysed by expected maturity date</v>
      </c>
      <c r="F3166" t="s">
        <v>7182</v>
      </c>
      <c r="G3166">
        <f>'4V'!$K$13</f>
        <v>0</v>
      </c>
    </row>
    <row r="3167" spans="1:7">
      <c r="A3167" t="s">
        <v>649</v>
      </c>
      <c r="C3167" t="str">
        <f>'4V'!$AL$13</f>
        <v>BO_541823</v>
      </c>
      <c r="D3167" t="str">
        <f>_xlfn.CONCAT('4V'!$B$13, "-", '4V'!$L$6, "-", '4V'!$I$5)</f>
        <v>After five years-Total-Derivatives - Analysed by expected maturity date</v>
      </c>
      <c r="F3167" t="s">
        <v>7182</v>
      </c>
      <c r="G3167">
        <f>'4V'!$L$13</f>
        <v>0</v>
      </c>
    </row>
    <row r="3168" spans="1:7">
      <c r="A3168" t="s">
        <v>649</v>
      </c>
      <c r="C3168" t="str">
        <f>'4V'!$AE$14</f>
        <v>BO_8194445</v>
      </c>
      <c r="D3168" t="str">
        <f>_xlfn.CONCAT('4V'!$B$14, "-", '4V'!$E$6, "-", '4V'!$E$5)</f>
        <v>Total-Net settled-Derivatives - Analysed by earliest payment date</v>
      </c>
      <c r="F3168" t="s">
        <v>7182</v>
      </c>
      <c r="G3168">
        <f>'4V'!$E$14</f>
        <v>87.070000000000007</v>
      </c>
    </row>
    <row r="3169" spans="1:7">
      <c r="A3169" t="s">
        <v>649</v>
      </c>
      <c r="C3169" t="str">
        <f>'4V'!$AF$14</f>
        <v>BO_9230060</v>
      </c>
      <c r="D3169" t="str">
        <f>_xlfn.CONCAT('4V'!$B$14, "-", '4V'!$F$6, "-", '4V'!$E$5)</f>
        <v>Total-Gross Settled outflows-Derivatives - Analysed by earliest payment date</v>
      </c>
      <c r="F3169" t="s">
        <v>7182</v>
      </c>
      <c r="G3169">
        <f>'4V'!$F$14</f>
        <v>0</v>
      </c>
    </row>
    <row r="3170" spans="1:7">
      <c r="A3170" t="s">
        <v>649</v>
      </c>
      <c r="C3170" t="str">
        <f>'4V'!$AG$14</f>
        <v>BO_1729200</v>
      </c>
      <c r="D3170" t="str">
        <f>_xlfn.CONCAT('4V'!$B$14, "-", '4V'!$G$6, "-", '4V'!$E$5)</f>
        <v>Total-Gross Settled inflows-Derivatives - Analysed by earliest payment date</v>
      </c>
      <c r="F3170" t="s">
        <v>7182</v>
      </c>
      <c r="G3170">
        <f>'4V'!$G$14</f>
        <v>0</v>
      </c>
    </row>
    <row r="3171" spans="1:7">
      <c r="A3171" t="s">
        <v>649</v>
      </c>
      <c r="C3171" t="str">
        <f>'4V'!$AH$14</f>
        <v>BO_1721411</v>
      </c>
      <c r="D3171" t="str">
        <f>_xlfn.CONCAT('4V'!$B$14, "-", '4V'!$H$6, "-", '4V'!$E$5)</f>
        <v>Total-Total-Derivatives - Analysed by earliest payment date</v>
      </c>
      <c r="F3171" t="s">
        <v>7182</v>
      </c>
      <c r="G3171">
        <f>'4V'!$H$14</f>
        <v>87.070000000000007</v>
      </c>
    </row>
    <row r="3172" spans="1:7">
      <c r="A3172" t="s">
        <v>649</v>
      </c>
      <c r="C3172" t="str">
        <f>'4V'!$AI$14</f>
        <v>BO_2933867</v>
      </c>
      <c r="D3172" t="str">
        <f>_xlfn.CONCAT('4V'!$B$14, "-", '4V'!$I$6, "-", '4V'!$I$5)</f>
        <v>Total-Net settled-Derivatives - Analysed by expected maturity date</v>
      </c>
      <c r="F3172" t="s">
        <v>7182</v>
      </c>
      <c r="G3172">
        <f>'4V'!$I$14</f>
        <v>87.070000000000007</v>
      </c>
    </row>
    <row r="3173" spans="1:7">
      <c r="A3173" t="s">
        <v>649</v>
      </c>
      <c r="C3173" t="str">
        <f>'4V'!$AJ$14</f>
        <v>BO_8926305</v>
      </c>
      <c r="D3173" t="str">
        <f>_xlfn.CONCAT('4V'!$B$14, "-", '4V'!$J$6, "-", '4V'!$I$5)</f>
        <v>Total-Gross Settled outflows-Derivatives - Analysed by expected maturity date</v>
      </c>
      <c r="F3173" t="s">
        <v>7182</v>
      </c>
      <c r="G3173">
        <f>'4V'!$J$14</f>
        <v>0</v>
      </c>
    </row>
    <row r="3174" spans="1:7">
      <c r="A3174" t="s">
        <v>649</v>
      </c>
      <c r="C3174" t="str">
        <f>'4V'!$AK$14</f>
        <v>BO_5670064</v>
      </c>
      <c r="D3174" t="str">
        <f>_xlfn.CONCAT('4V'!$B$14, "-", '4V'!$K$6, "-", '4V'!$I$5)</f>
        <v>Total-Gross Settled inflows-Derivatives - Analysed by expected maturity date</v>
      </c>
      <c r="F3174" t="s">
        <v>7182</v>
      </c>
      <c r="G3174">
        <f>'4V'!$K$14</f>
        <v>0</v>
      </c>
    </row>
    <row r="3175" spans="1:7">
      <c r="A3175" t="s">
        <v>649</v>
      </c>
      <c r="C3175" t="str">
        <f>'4V'!$AL$14</f>
        <v>BO_3634334</v>
      </c>
      <c r="D3175" t="str">
        <f>_xlfn.CONCAT('4V'!$B$14, "-", '4V'!$L$6, "-", '4V'!$I$5)</f>
        <v>Total-Total-Derivatives - Analysed by expected maturity date</v>
      </c>
      <c r="F3175" t="s">
        <v>7182</v>
      </c>
      <c r="G3175">
        <f>'4V'!$L$14</f>
        <v>87.070000000000007</v>
      </c>
    </row>
    <row r="3176" spans="1:7">
      <c r="A3176" t="s">
        <v>650</v>
      </c>
      <c r="C3176" s="2564" t="str">
        <f>'6B'!$R$8</f>
        <v>B0006TWDTIPC</v>
      </c>
      <c r="D3176" t="str">
        <f>_xlfn.CONCAT('6B'!$B$7, "-", '6B'!$B$8, "-", '6B'!$E$5)</f>
        <v>Assets and operations-Total installed power capacity of potable water pumping stations-Input</v>
      </c>
      <c r="F3176" t="s">
        <v>7182</v>
      </c>
      <c r="G3176" s="2564">
        <f>'6B'!$E$8</f>
        <v>42188</v>
      </c>
    </row>
    <row r="3177" spans="1:7">
      <c r="A3177" t="s">
        <v>650</v>
      </c>
      <c r="C3177" t="str">
        <f>'6B'!$R$9</f>
        <v>BN10900CAP</v>
      </c>
      <c r="D3177" t="str">
        <f>_xlfn.CONCAT('6B'!$B$7, "-", '6B'!$B$9, "-", '6B'!$E$5)</f>
        <v>Assets and operations-Total volumetric capacity of service reservoirs-Input</v>
      </c>
      <c r="F3177" t="s">
        <v>7182</v>
      </c>
      <c r="G3177">
        <f>'6B'!$E$9</f>
        <v>2109.1</v>
      </c>
    </row>
    <row r="3178" spans="1:7">
      <c r="A3178" t="s">
        <v>650</v>
      </c>
      <c r="C3178" t="str">
        <f>'6B'!$R$10</f>
        <v>BN11030CAP</v>
      </c>
      <c r="D3178" t="str">
        <f>_xlfn.CONCAT('6B'!$B$7, "-", '6B'!$B$10, "-", '6B'!$E$5)</f>
        <v>Assets and operations-Total volumetric capacity of water towers-Input</v>
      </c>
      <c r="F3178" t="s">
        <v>7182</v>
      </c>
      <c r="G3178">
        <f>'6B'!$E$10</f>
        <v>25.8</v>
      </c>
    </row>
    <row r="3179" spans="1:7">
      <c r="A3179" t="s">
        <v>650</v>
      </c>
      <c r="C3179" s="2556" t="str">
        <f>'6B'!$R$11</f>
        <v>BN2350</v>
      </c>
      <c r="D3179" t="str">
        <f>_xlfn.CONCAT('6B'!$B$7, "-", '6B'!$B$11, "-", '6B'!$E$5)</f>
        <v>Assets and operations-Water delivered (non-potable)-Input</v>
      </c>
      <c r="F3179" t="s">
        <v>7182</v>
      </c>
      <c r="G3179" s="2556">
        <f>'6B'!$E$11</f>
        <v>35.47</v>
      </c>
    </row>
    <row r="3180" spans="1:7">
      <c r="A3180" t="s">
        <v>650</v>
      </c>
      <c r="C3180" s="2556" t="str">
        <f>'6B'!$R$12</f>
        <v>BN2330</v>
      </c>
      <c r="D3180" t="str">
        <f>_xlfn.CONCAT('6B'!$B$7, "-", '6B'!$B$12, "-", '6B'!$E$5)</f>
        <v>Assets and operations-Water delivered (potable)-Input</v>
      </c>
      <c r="F3180" t="s">
        <v>7182</v>
      </c>
      <c r="G3180" s="2556">
        <f>'6B'!$E$12</f>
        <v>1013.5</v>
      </c>
    </row>
    <row r="3181" spans="1:7">
      <c r="A3181" t="s">
        <v>650</v>
      </c>
      <c r="C3181" s="2556" t="str">
        <f>'6B'!$R$13</f>
        <v>BN2000</v>
      </c>
      <c r="D3181" t="str">
        <f>_xlfn.CONCAT('6B'!$B$7, "-", '6B'!$B$13, "-", '6B'!$E$5)</f>
        <v>Assets and operations-Water delivered (billed measured residential properties)-Input</v>
      </c>
      <c r="F3181" t="s">
        <v>7182</v>
      </c>
      <c r="G3181" s="2556">
        <f>'6B'!$E$13</f>
        <v>300.18</v>
      </c>
    </row>
    <row r="3182" spans="1:7">
      <c r="A3182" t="s">
        <v>650</v>
      </c>
      <c r="C3182" s="2556" t="str">
        <f>'6B'!$R$14</f>
        <v>BN2010</v>
      </c>
      <c r="D3182" t="str">
        <f>_xlfn.CONCAT('6B'!$B$7, "-", '6B'!$B$14, "-", '6B'!$E$5)</f>
        <v>Assets and operations-Water delivered (billed measured businesses)-Input</v>
      </c>
      <c r="F3182" t="s">
        <v>7182</v>
      </c>
      <c r="G3182" s="2556">
        <f>'6B'!$E$14</f>
        <v>199.89</v>
      </c>
    </row>
    <row r="3183" spans="1:7">
      <c r="A3183" t="s">
        <v>650</v>
      </c>
      <c r="C3183" t="str">
        <f>'6B'!$R$15</f>
        <v>BN4833</v>
      </c>
      <c r="D3183" t="str">
        <f>_xlfn.CONCAT('6B'!$B$7, "-", '6B'!$B$15, "-", '6B'!$E$5)</f>
        <v>Assets and operations-Proportion of distribution input derived from impounding reservoirs-Input</v>
      </c>
      <c r="F3183" t="s">
        <v>7182</v>
      </c>
      <c r="G3183">
        <f>'6B'!$E$15</f>
        <v>0.251</v>
      </c>
    </row>
    <row r="3184" spans="1:7">
      <c r="A3184" t="s">
        <v>650</v>
      </c>
      <c r="C3184" t="str">
        <f>'6B'!$R$16</f>
        <v>BN4834</v>
      </c>
      <c r="D3184" t="str">
        <f>_xlfn.CONCAT('6B'!$B$7, "-", '6B'!$B$16, "-", '6B'!$E$5)</f>
        <v>Assets and operations-Proportion of distribution input derived from pumped storage reservoirs-Input</v>
      </c>
      <c r="F3184" t="s">
        <v>7182</v>
      </c>
      <c r="G3184">
        <f>'6B'!$E$16</f>
        <v>0.28199999999999997</v>
      </c>
    </row>
    <row r="3185" spans="1:7">
      <c r="A3185" t="s">
        <v>650</v>
      </c>
      <c r="C3185" t="str">
        <f>'6B'!$R$17</f>
        <v>BN4838</v>
      </c>
      <c r="D3185" t="str">
        <f>_xlfn.CONCAT('6B'!$B$7, "-", '6B'!$B$17, "-", '6B'!$E$5)</f>
        <v>Assets and operations-Proportion of distribution input derived from river abstractions-Input</v>
      </c>
      <c r="F3185" t="s">
        <v>7182</v>
      </c>
      <c r="G3185">
        <f>'6B'!$E$17</f>
        <v>0.4020000000000000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6.5000000000000002E-2</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564" t="str">
        <f>'6B'!$R$23</f>
        <v>B0006TWDPIAW</v>
      </c>
      <c r="D3191" t="str">
        <f>_xlfn.CONCAT('6B'!$B$7, "-", '6B'!$B$23, "-", '6B'!$E$5)</f>
        <v>Assets and operations-Total number of potable water pumping stations that pump into and within the treated water distribution system-Input</v>
      </c>
      <c r="F3191" t="s">
        <v>7182</v>
      </c>
      <c r="G3191" s="2564">
        <f>'6B'!$E$23</f>
        <v>307</v>
      </c>
    </row>
    <row r="3192" spans="1:7">
      <c r="A3192" t="s">
        <v>650</v>
      </c>
      <c r="C3192" s="2564" t="str">
        <f>'6B'!$R$24</f>
        <v>B0006TWDDGW</v>
      </c>
      <c r="D3192" t="str">
        <f>_xlfn.CONCAT('6B'!$B$7, "-", '6B'!$B$24, "-", '6B'!$E$5)</f>
        <v>Assets and operations-Number of potable water pumping stations delivering treated groundwater into the treated water distribution system-Input</v>
      </c>
      <c r="F3192" t="s">
        <v>7182</v>
      </c>
      <c r="G3192" s="2564">
        <f>'6B'!$E$24</f>
        <v>29</v>
      </c>
    </row>
    <row r="3193" spans="1:7">
      <c r="A3193" t="s">
        <v>650</v>
      </c>
      <c r="C3193" s="2564" t="str">
        <f>'6B'!$R$25</f>
        <v>B0006TWDDSW</v>
      </c>
      <c r="D3193" t="str">
        <f>_xlfn.CONCAT('6B'!$B$7, "-", '6B'!$B$25, "-", '6B'!$E$5)</f>
        <v>Assets and operations-Number of potable water pumping stations delivering surface water into the treated water distribution system-Input</v>
      </c>
      <c r="F3193" t="s">
        <v>7182</v>
      </c>
      <c r="G3193" s="2564">
        <f>'6B'!$E$25</f>
        <v>19</v>
      </c>
    </row>
    <row r="3194" spans="1:7">
      <c r="A3194" t="s">
        <v>650</v>
      </c>
      <c r="C3194" s="2564" t="str">
        <f>'6B'!$R$26</f>
        <v>B0006TWDREP</v>
      </c>
      <c r="D3194" t="str">
        <f>_xlfn.CONCAT('6B'!$B$7, "-", '6B'!$B$26, "-", '6B'!$E$5)</f>
        <v>Assets and operations-Number of potable water pumping stations that re-pump water already within the treated water distribution system-Input</v>
      </c>
      <c r="F3194" t="s">
        <v>7182</v>
      </c>
      <c r="G3194" s="2564">
        <f>'6B'!$E$26</f>
        <v>259</v>
      </c>
    </row>
    <row r="3195" spans="1:7">
      <c r="A3195" t="s">
        <v>650</v>
      </c>
      <c r="C3195" s="2564" t="str">
        <f>'6B'!$R$27</f>
        <v>B0006TWDPI3</v>
      </c>
      <c r="D3195" t="str">
        <f>_xlfn.CONCAT('6B'!$B$7, "-", '6B'!$B$27, "-", '6B'!$E$5)</f>
        <v>Assets and operations-Number of potable water pumping stations that pump water imported from a 3rd party supply into the treated water distribution system-Input</v>
      </c>
      <c r="F3195" t="s">
        <v>7182</v>
      </c>
      <c r="G3195" s="2564">
        <f>'6B'!$E$27</f>
        <v>0</v>
      </c>
    </row>
    <row r="3196" spans="1:7">
      <c r="A3196" t="s">
        <v>650</v>
      </c>
      <c r="C3196" s="2564" t="str">
        <f>'6B'!$R$28</f>
        <v>BN10990</v>
      </c>
      <c r="D3196" t="str">
        <f>_xlfn.CONCAT('6B'!$B$7, "-", '6B'!$B$28, "-", '6B'!$E$5)</f>
        <v>Assets and operations-Total number of service reservoirs-Input</v>
      </c>
      <c r="F3196" t="s">
        <v>7182</v>
      </c>
      <c r="G3196" s="2564">
        <f>'6B'!$E$28</f>
        <v>304</v>
      </c>
    </row>
    <row r="3197" spans="1:7">
      <c r="A3197" t="s">
        <v>650</v>
      </c>
      <c r="C3197" s="2564" t="str">
        <f>'6B'!$R$29</f>
        <v>BN11090</v>
      </c>
      <c r="D3197" t="str">
        <f>_xlfn.CONCAT('6B'!$B$7, "-", '6B'!$B$29, "-", '6B'!$E$5)</f>
        <v>Assets and operations-Number of water towers-Input</v>
      </c>
      <c r="F3197" t="s">
        <v>7182</v>
      </c>
      <c r="G3197" s="2564">
        <f>'6B'!$E$29</f>
        <v>35</v>
      </c>
    </row>
    <row r="3198" spans="1:7">
      <c r="A3198" t="s">
        <v>650</v>
      </c>
      <c r="C3198" t="str">
        <f>'6B'!$R$30</f>
        <v>B0006TWDEC</v>
      </c>
      <c r="D3198" t="str">
        <f>_xlfn.CONCAT('6B'!$B$7, "-", '6B'!$B$30, "-", '6B'!$E$5)</f>
        <v>Assets and operations-Energy consumption – treated water distribution (MWh)-Input</v>
      </c>
      <c r="F3198" t="s">
        <v>7182</v>
      </c>
      <c r="G3198">
        <f>'6B'!$E$30</f>
        <v>131677.12599999999</v>
      </c>
    </row>
    <row r="3199" spans="1:7">
      <c r="A3199" t="s">
        <v>650</v>
      </c>
      <c r="C3199" s="2556" t="str">
        <f>'6B'!$R$31</f>
        <v>BN4870</v>
      </c>
      <c r="D3199" t="str">
        <f>_xlfn.CONCAT('6B'!$B$7, "-", '6B'!$B$31, "-", '6B'!$E$5)</f>
        <v>Assets and operations-Average pumping head – treated water distribution-Input</v>
      </c>
      <c r="F3199" t="s">
        <v>7182</v>
      </c>
      <c r="G3199" s="2556">
        <f>'6B'!$E$31</f>
        <v>55.09</v>
      </c>
    </row>
    <row r="3200" spans="1:7">
      <c r="A3200" t="s">
        <v>650</v>
      </c>
      <c r="C3200" s="2564" t="str">
        <f>'6B'!$R$32</f>
        <v>B0006TWDTNI</v>
      </c>
      <c r="D3200" t="str">
        <f>_xlfn.CONCAT('6B'!$B$7, "-", '6B'!$B$32, "-", '6B'!$E$5)</f>
        <v>Assets and operations-Total number of treated water distribution imports-Input</v>
      </c>
      <c r="F3200" t="s">
        <v>7182</v>
      </c>
      <c r="G3200" s="2564">
        <f>'6B'!$E$32</f>
        <v>4</v>
      </c>
    </row>
    <row r="3201" spans="1:7">
      <c r="A3201" t="s">
        <v>650</v>
      </c>
      <c r="C3201" s="2556" t="str">
        <f>'6B'!$R$33</f>
        <v>B0006TWDWI3</v>
      </c>
      <c r="D3201" t="str">
        <f>_xlfn.CONCAT('6B'!$B$7, "-", '6B'!$B$33, "-", '6B'!$E$5)</f>
        <v>Assets and operations-Water imported from 3rd parties to treated water distribution systems-Input</v>
      </c>
      <c r="F3201" t="s">
        <v>7182</v>
      </c>
      <c r="G3201" s="2556">
        <f>'6B'!$E$33</f>
        <v>0.94</v>
      </c>
    </row>
    <row r="3202" spans="1:7">
      <c r="A3202" t="s">
        <v>650</v>
      </c>
      <c r="C3202" s="2556" t="str">
        <f>'6B'!$R$34</f>
        <v>B0006TWDTNE</v>
      </c>
      <c r="D3202" t="str">
        <f>_xlfn.CONCAT('6B'!$B$7, "-", '6B'!$B$34, "-", '6B'!$E$5)</f>
        <v>Assets and operations-Total number of treated water distribution exports-Input</v>
      </c>
      <c r="F3202" t="s">
        <v>7182</v>
      </c>
      <c r="G3202" s="2556">
        <f>'6B'!$E$34</f>
        <v>50</v>
      </c>
    </row>
    <row r="3203" spans="1:7">
      <c r="A3203" t="s">
        <v>650</v>
      </c>
      <c r="C3203" s="2556" t="str">
        <f>'6B'!$R$35</f>
        <v>B0006TWDWE3</v>
      </c>
      <c r="D3203" t="str">
        <f>_xlfn.CONCAT('6B'!$B$7, "-", '6B'!$B$35, "-", '6B'!$E$5)</f>
        <v>Assets and operations-Water exported to 3rd parties from treated water distribution systems-Input</v>
      </c>
      <c r="F3203" t="s">
        <v>7182</v>
      </c>
      <c r="G3203" s="2556">
        <f>'6B'!$E$35</f>
        <v>5.46</v>
      </c>
    </row>
    <row r="3204" spans="1:7">
      <c r="A3204" t="s">
        <v>650</v>
      </c>
      <c r="C3204" s="2556" t="str">
        <f>'6B'!$R$36</f>
        <v>BO_6970353</v>
      </c>
      <c r="D3204" t="str">
        <f>_xlfn.CONCAT('6B'!$B$7, "-", '6B'!$B$36, "-", '6B'!$E$5)</f>
        <v>Assets and operations-Peak 7 day rolling average distribution input-Input</v>
      </c>
      <c r="F3204" t="s">
        <v>7182</v>
      </c>
      <c r="G3204" s="2556">
        <f>'6B'!$E$36</f>
        <v>1343.49</v>
      </c>
    </row>
    <row r="3205" spans="1:7">
      <c r="A3205" t="s">
        <v>650</v>
      </c>
      <c r="C3205" s="2556" t="str">
        <f>'6B'!$R$37</f>
        <v>BO_894269</v>
      </c>
      <c r="D3205" t="str">
        <f>_xlfn.CONCAT('6B'!$B$7, "-", '6B'!$B$37, "-", '6B'!$E$5)</f>
        <v>Assets and operations-Peak 7 day rolling average distribution input / annual average distribution input-Input</v>
      </c>
      <c r="F3205" t="s">
        <v>7182</v>
      </c>
      <c r="G3205" s="2570">
        <f>'6B'!$E$37</f>
        <v>1.1574725814372238</v>
      </c>
    </row>
    <row r="3206" spans="1:7">
      <c r="A3206" t="s">
        <v>650</v>
      </c>
      <c r="C3206" s="2564" t="str">
        <f>'6B'!$R$40</f>
        <v>BN2300_A</v>
      </c>
      <c r="D3206" t="str">
        <f>_xlfn.CONCAT('6B'!$B$39, "-", '6B'!$B$40, "-", '6B'!$E$5)</f>
        <v>Water balance - company level-Measured household consumption (excluding supply pipe leakage)-Input</v>
      </c>
      <c r="F3206" t="s">
        <v>7182</v>
      </c>
      <c r="G3206" s="2564">
        <f>'6B'!$E$40</f>
        <v>285.61</v>
      </c>
    </row>
    <row r="3207" spans="1:7">
      <c r="A3207" t="s">
        <v>650</v>
      </c>
      <c r="C3207" t="str">
        <f>'6B'!$R$41</f>
        <v>BN2305_A</v>
      </c>
      <c r="D3207" t="str">
        <f>_xlfn.CONCAT('6B'!$B$39, "-", '6B'!$B$41, "-", '6B'!$E$5)</f>
        <v>Water balance - company level-Unmeasured household consumption (excluding supply pipe leakage)-Input</v>
      </c>
      <c r="F3207" t="s">
        <v>7182</v>
      </c>
      <c r="G3207">
        <f>'6B'!$E$41</f>
        <v>442.23</v>
      </c>
    </row>
    <row r="3208" spans="1:7">
      <c r="A3208" t="s">
        <v>650</v>
      </c>
      <c r="C3208" t="str">
        <f>'6B'!$R$42</f>
        <v>BN2310_A</v>
      </c>
      <c r="D3208" t="str">
        <f>_xlfn.CONCAT('6B'!$B$39, "-", '6B'!$B$42, "-", '6B'!$E$5)</f>
        <v>Water balance - company level-Measured non-household consumption (excluding supply pipe leakage)-Input</v>
      </c>
      <c r="F3208" t="s">
        <v>7182</v>
      </c>
      <c r="G3208">
        <f>'6B'!$E$42</f>
        <v>198.97</v>
      </c>
    </row>
    <row r="3209" spans="1:7">
      <c r="A3209" t="s">
        <v>650</v>
      </c>
      <c r="C3209" s="2556" t="str">
        <f>'6B'!$R$43</f>
        <v>BN2315_A</v>
      </c>
      <c r="D3209" t="str">
        <f>_xlfn.CONCAT('6B'!$B$39, "-", '6B'!$B$43, "-", '6B'!$E$5)</f>
        <v>Water balance - company level-Unmeasured non-household consumption (excluding supply pipe leakage)-Input</v>
      </c>
      <c r="F3209" t="s">
        <v>7182</v>
      </c>
      <c r="G3209" s="2556">
        <f>'6B'!$E$43</f>
        <v>6.04</v>
      </c>
    </row>
    <row r="3210" spans="1:7">
      <c r="A3210" t="s">
        <v>650</v>
      </c>
      <c r="C3210" s="2556" t="str">
        <f>'6B'!$R$44</f>
        <v>BN2345A</v>
      </c>
      <c r="D3210" t="str">
        <f>_xlfn.CONCAT('6B'!$B$39, "-", '6B'!$B$44, "-", '6B'!$E$5)</f>
        <v>Water balance - company level-Total annual leakage-Input</v>
      </c>
      <c r="F3210" t="s">
        <v>7182</v>
      </c>
      <c r="G3210" s="2556">
        <f>'6B'!$E$44</f>
        <v>174.43</v>
      </c>
    </row>
    <row r="3211" spans="1:7">
      <c r="A3211" t="s">
        <v>650</v>
      </c>
      <c r="C3211" s="2556" t="str">
        <f>'6B'!$R$45</f>
        <v>BN2325_A</v>
      </c>
      <c r="D3211" t="str">
        <f>_xlfn.CONCAT('6B'!$B$39, "-", '6B'!$B$45, "-", '6B'!$E$5)</f>
        <v>Water balance - company level-Distribution system operational use-Input</v>
      </c>
      <c r="F3211" t="s">
        <v>7182</v>
      </c>
      <c r="G3211" s="2556">
        <f>'6B'!$E$45</f>
        <v>4.7300000000000004</v>
      </c>
    </row>
    <row r="3212" spans="1:7">
      <c r="A3212" t="s">
        <v>650</v>
      </c>
      <c r="C3212" s="2556" t="str">
        <f>'6B'!$R$46</f>
        <v>BN2327A</v>
      </c>
      <c r="D3212" t="str">
        <f>_xlfn.CONCAT('6B'!$B$39, "-", '6B'!$B$46, "-", '6B'!$E$5)</f>
        <v>Water balance - company level-Water taken unbilled-Input</v>
      </c>
      <c r="F3212" t="s">
        <v>7182</v>
      </c>
      <c r="G3212" s="2556">
        <f>'6B'!$E$46</f>
        <v>37.65</v>
      </c>
    </row>
    <row r="3213" spans="1:7">
      <c r="A3213" t="s">
        <v>650</v>
      </c>
      <c r="C3213" t="str">
        <f>'6B'!$R$47</f>
        <v>BN1000A</v>
      </c>
      <c r="D3213" t="str">
        <f>_xlfn.CONCAT('6B'!$B$39, "-", '6B'!$B$47, "-", '6B'!$E$5)</f>
        <v>Water balance - company level-Distribution input-Input</v>
      </c>
      <c r="F3213" t="s">
        <v>7182</v>
      </c>
      <c r="G3213">
        <f>'6B'!$E$47</f>
        <v>1149.67</v>
      </c>
    </row>
    <row r="3214" spans="1:7">
      <c r="A3214" t="s">
        <v>650</v>
      </c>
      <c r="C3214" t="str">
        <f>'6B'!$R$48</f>
        <v>BN1000PRMA</v>
      </c>
      <c r="D3214" t="str">
        <f>_xlfn.CONCAT('6B'!$B$39, "-", '6B'!$B$48, "-", '6B'!$E$5)</f>
        <v>Water balance - company level-Distribution input (pre-MLE)-Input</v>
      </c>
      <c r="F3214" t="s">
        <v>7182</v>
      </c>
      <c r="G3214">
        <f>'6B'!$E$48</f>
        <v>1160.71</v>
      </c>
    </row>
    <row r="3215" spans="1:7">
      <c r="A3215" t="s">
        <v>650</v>
      </c>
      <c r="C3215" s="2564" t="str">
        <f>'6B'!$R$51</f>
        <v>BN2300_A1</v>
      </c>
      <c r="D3215" t="str">
        <f>_xlfn.CONCAT('6B'!$B$50, "-", '6B'!$B$51, "-", '6B'!$E$5)</f>
        <v>Water balance - region 1 (Northumbrian water)-Measured household consumption (excluding supply pipe leakage)-Input</v>
      </c>
      <c r="F3215" t="s">
        <v>7182</v>
      </c>
      <c r="G3215" s="2564">
        <f>'6B'!$E$51</f>
        <v>123.89</v>
      </c>
    </row>
    <row r="3216" spans="1:7">
      <c r="A3216" t="s">
        <v>650</v>
      </c>
      <c r="C3216" t="str">
        <f>'6B'!$R$52</f>
        <v>BN2305_A1</v>
      </c>
      <c r="D3216" t="str">
        <f>_xlfn.CONCAT('6B'!$B$50, "-", '6B'!$B$52, "-", '6B'!$E$5)</f>
        <v>Water balance - region 1 (Northumbrian water)-Unmeasured household consumption (excluding supply pipe leakage)-Input</v>
      </c>
      <c r="F3216" t="s">
        <v>7182</v>
      </c>
      <c r="G3216">
        <f>'6B'!$E$52</f>
        <v>285.82</v>
      </c>
    </row>
    <row r="3217" spans="1:7">
      <c r="A3217" t="s">
        <v>650</v>
      </c>
      <c r="C3217" t="str">
        <f>'6B'!$R$53</f>
        <v>BN2310_A1</v>
      </c>
      <c r="D3217" t="str">
        <f>_xlfn.CONCAT('6B'!$B$50, "-", '6B'!$B$53, "-", '6B'!$E$5)</f>
        <v>Water balance - region 1 (Northumbrian water)-Measured non-household consumption (excluding supply pipe leakage)-Input</v>
      </c>
      <c r="F3217" t="s">
        <v>7182</v>
      </c>
      <c r="G3217">
        <f>'6B'!$E$53</f>
        <v>127.93</v>
      </c>
    </row>
    <row r="3218" spans="1:7">
      <c r="A3218" t="s">
        <v>650</v>
      </c>
      <c r="C3218" s="2556" t="str">
        <f>'6B'!$R$54</f>
        <v>BN2315_A1</v>
      </c>
      <c r="D3218" t="str">
        <f>_xlfn.CONCAT('6B'!$B$50, "-", '6B'!$B$54, "-", '6B'!$E$5)</f>
        <v>Water balance - region 1 (Northumbrian water)-Unmeasured non-household consumption (excluding supply pipe leakage)-Input</v>
      </c>
      <c r="F3218" t="s">
        <v>7182</v>
      </c>
      <c r="G3218" s="2556">
        <f>'6B'!$E$54</f>
        <v>4.67</v>
      </c>
    </row>
    <row r="3219" spans="1:7">
      <c r="A3219" t="s">
        <v>650</v>
      </c>
      <c r="C3219" s="2556" t="str">
        <f>'6B'!$R$55</f>
        <v>BN2345A1</v>
      </c>
      <c r="D3219" t="str">
        <f>_xlfn.CONCAT('6B'!$B$50, "-", '6B'!$B$55, "-", '6B'!$E$5)</f>
        <v>Water balance - region 1 (Northumbrian water)-Total annual leakage-Input</v>
      </c>
      <c r="F3219" t="s">
        <v>7182</v>
      </c>
      <c r="G3219" s="2556">
        <f>'6B'!$E$55</f>
        <v>118.82</v>
      </c>
    </row>
    <row r="3220" spans="1:7">
      <c r="A3220" t="s">
        <v>650</v>
      </c>
      <c r="C3220" s="2556" t="str">
        <f>'6B'!$R$56</f>
        <v>BN2325_A1</v>
      </c>
      <c r="D3220" t="str">
        <f>_xlfn.CONCAT('6B'!$B$50, "-", '6B'!$B$56, "-", '6B'!$E$5)</f>
        <v>Water balance - region 1 (Northumbrian water)-Distribution system operational use-Input</v>
      </c>
      <c r="F3220" t="s">
        <v>7182</v>
      </c>
      <c r="G3220" s="2556">
        <f>'6B'!$E$56</f>
        <v>1.06</v>
      </c>
    </row>
    <row r="3221" spans="1:7">
      <c r="A3221" t="s">
        <v>650</v>
      </c>
      <c r="C3221" s="2556" t="str">
        <f>'6B'!$R$57</f>
        <v>BN2327A1</v>
      </c>
      <c r="D3221" t="str">
        <f>_xlfn.CONCAT('6B'!$B$50, "-", '6B'!$B$57, "-", '6B'!$E$5)</f>
        <v>Water balance - region 1 (Northumbrian water)-Water taken unbilled-Input</v>
      </c>
      <c r="F3221" t="s">
        <v>7182</v>
      </c>
      <c r="G3221" s="2556">
        <f>'6B'!$E$57</f>
        <v>26.83</v>
      </c>
    </row>
    <row r="3222" spans="1:7">
      <c r="A3222" t="s">
        <v>650</v>
      </c>
      <c r="C3222" t="str">
        <f>'6B'!$R$58</f>
        <v>BN1000A1</v>
      </c>
      <c r="D3222" t="str">
        <f>_xlfn.CONCAT('6B'!$B$50, "-", '6B'!$B$58, "-", '6B'!$E$5)</f>
        <v>Water balance - region 1 (Northumbrian water)-Distribution input-Input</v>
      </c>
      <c r="F3222" t="s">
        <v>7182</v>
      </c>
      <c r="G3222">
        <f>'6B'!$E$58</f>
        <v>689.02</v>
      </c>
    </row>
    <row r="3223" spans="1:7">
      <c r="A3223" t="s">
        <v>650</v>
      </c>
      <c r="C3223" t="str">
        <f>'6B'!$R$59</f>
        <v>BN1000PRM_A1</v>
      </c>
      <c r="D3223" t="str">
        <f>_xlfn.CONCAT('6B'!$B$50, "-", '6B'!$B$59, "-", '6B'!$E$5)</f>
        <v>Water balance - region 1 (Northumbrian water)-Distribution input (pre-MLE)-Input</v>
      </c>
      <c r="F3223" t="s">
        <v>7182</v>
      </c>
      <c r="G3223">
        <f>'6B'!$E$59</f>
        <v>696.75</v>
      </c>
    </row>
    <row r="3224" spans="1:7">
      <c r="A3224" t="s">
        <v>650</v>
      </c>
      <c r="C3224" s="2564" t="str">
        <f>'6B'!$R$62</f>
        <v>BN2300_A2</v>
      </c>
      <c r="D3224" t="str">
        <f>_xlfn.CONCAT('6B'!$B$61, "-", '6B'!$B$62, "-", '6B'!$E$5)</f>
        <v>Water balance - region 2 (Essex &amp; Suffolk water)-Measured household consumption (excluding supply pipe leakage)-Input</v>
      </c>
      <c r="F3224" t="s">
        <v>7182</v>
      </c>
      <c r="G3224" s="2564">
        <f>'6B'!$E$62</f>
        <v>161.72999999999999</v>
      </c>
    </row>
    <row r="3225" spans="1:7">
      <c r="A3225" t="s">
        <v>650</v>
      </c>
      <c r="C3225" t="str">
        <f>'6B'!$R$63</f>
        <v>BN2305_A2</v>
      </c>
      <c r="D3225" t="str">
        <f>_xlfn.CONCAT('6B'!$B$61, "-", '6B'!$B$63, "-", '6B'!$E$5)</f>
        <v>Water balance - region 2 (Essex &amp; Suffolk water)-Unmeasured household consumption (excluding supply pipe leakage)-Input</v>
      </c>
      <c r="F3225" t="s">
        <v>7182</v>
      </c>
      <c r="G3225">
        <f>'6B'!$E$63</f>
        <v>156.41</v>
      </c>
    </row>
    <row r="3226" spans="1:7">
      <c r="A3226" t="s">
        <v>650</v>
      </c>
      <c r="C3226" t="str">
        <f>'6B'!$R$64</f>
        <v>BN2310_A2</v>
      </c>
      <c r="D3226" t="str">
        <f>_xlfn.CONCAT('6B'!$B$61, "-", '6B'!$B$64, "-", '6B'!$E$5)</f>
        <v>Water balance - region 2 (Essex &amp; Suffolk water)-Measured non-household consumption (excluding supply pipe leakage)-Input</v>
      </c>
      <c r="F3226" t="s">
        <v>7182</v>
      </c>
      <c r="G3226">
        <f>'6B'!$E$64</f>
        <v>71.040000000000006</v>
      </c>
    </row>
    <row r="3227" spans="1:7">
      <c r="A3227" t="s">
        <v>650</v>
      </c>
      <c r="C3227" s="2556" t="str">
        <f>'6B'!$R$65</f>
        <v>BN2315_A2</v>
      </c>
      <c r="D3227" t="str">
        <f>_xlfn.CONCAT('6B'!$B$61, "-", '6B'!$B$65, "-", '6B'!$E$5)</f>
        <v>Water balance - region 2 (Essex &amp; Suffolk water)-Unmeasured non-household consumption (excluding supply pipe leakage)-Input</v>
      </c>
      <c r="F3227" t="s">
        <v>7182</v>
      </c>
      <c r="G3227" s="2556">
        <f>'6B'!$E$65</f>
        <v>1.37</v>
      </c>
    </row>
    <row r="3228" spans="1:7">
      <c r="A3228" t="s">
        <v>650</v>
      </c>
      <c r="C3228" s="2556" t="str">
        <f>'6B'!$R$66</f>
        <v>BN2345A2</v>
      </c>
      <c r="D3228" t="str">
        <f>_xlfn.CONCAT('6B'!$B$61, "-", '6B'!$B$66, "-", '6B'!$E$5)</f>
        <v>Water balance - region 2 (Essex &amp; Suffolk water)-Total annual leakage-Input</v>
      </c>
      <c r="F3228" t="s">
        <v>7182</v>
      </c>
      <c r="G3228" s="2556">
        <f>'6B'!$E$66</f>
        <v>55.62</v>
      </c>
    </row>
    <row r="3229" spans="1:7">
      <c r="A3229" t="s">
        <v>650</v>
      </c>
      <c r="C3229" s="2556" t="str">
        <f>'6B'!$R$67</f>
        <v>BN2325_A2</v>
      </c>
      <c r="D3229" t="str">
        <f>_xlfn.CONCAT('6B'!$B$61, "-", '6B'!$B$67, "-", '6B'!$E$5)</f>
        <v>Water balance - region 2 (Essex &amp; Suffolk water)-Distribution system operational use-Input</v>
      </c>
      <c r="F3229" t="s">
        <v>7182</v>
      </c>
      <c r="G3229" s="2556">
        <f>'6B'!$E$67</f>
        <v>3.67</v>
      </c>
    </row>
    <row r="3230" spans="1:7">
      <c r="A3230" t="s">
        <v>650</v>
      </c>
      <c r="C3230" s="2556" t="str">
        <f>'6B'!$R$68</f>
        <v>BN2327A2</v>
      </c>
      <c r="D3230" t="str">
        <f>_xlfn.CONCAT('6B'!$B$61, "-", '6B'!$B$68, "-", '6B'!$E$5)</f>
        <v>Water balance - region 2 (Essex &amp; Suffolk water)-Water taken unbilled-Input</v>
      </c>
      <c r="F3230" t="s">
        <v>7182</v>
      </c>
      <c r="G3230" s="2556">
        <f>'6B'!$E$68</f>
        <v>10.82</v>
      </c>
    </row>
    <row r="3231" spans="1:7">
      <c r="A3231" t="s">
        <v>650</v>
      </c>
      <c r="C3231" t="str">
        <f>'6B'!$R$69</f>
        <v>BN1000A2</v>
      </c>
      <c r="D3231" t="str">
        <f>_xlfn.CONCAT('6B'!$B$61, "-", '6B'!$B$69, "-", '6B'!$E$5)</f>
        <v>Water balance - region 2 (Essex &amp; Suffolk water)-Distribution input-Input</v>
      </c>
      <c r="F3231" t="s">
        <v>7182</v>
      </c>
      <c r="G3231">
        <f>'6B'!$E$69</f>
        <v>460.65</v>
      </c>
    </row>
    <row r="3232" spans="1:7">
      <c r="A3232" t="s">
        <v>650</v>
      </c>
      <c r="C3232" t="str">
        <f>'6B'!$R$70</f>
        <v>BN1000PRM_A2</v>
      </c>
      <c r="D3232" t="str">
        <f>_xlfn.CONCAT('6B'!$B$61, "-", '6B'!$B$70, "-", '6B'!$E$5)</f>
        <v>Water balance - region 2 (Essex &amp; Suffolk water)-Distribution input (pre-MLE)-Input</v>
      </c>
      <c r="F3232" t="s">
        <v>7182</v>
      </c>
      <c r="G3232">
        <f>'6B'!$E$70</f>
        <v>463.96</v>
      </c>
    </row>
    <row r="3233" spans="1:7">
      <c r="A3233" t="s">
        <v>650</v>
      </c>
      <c r="C3233" s="2564" t="str">
        <f>'6B'!$R$73</f>
        <v>BN20020</v>
      </c>
      <c r="D3233" t="str">
        <f>_xlfn.CONCAT('6B'!$B$72, "-", '6B'!$B$73, "-", '6B'!$E$5)</f>
        <v>Components of total leakage (post MLE) - company level-Leakage upstream of DMA-Input</v>
      </c>
      <c r="F3233" t="s">
        <v>7182</v>
      </c>
      <c r="G3233" s="2564">
        <f>'6B'!$E$73</f>
        <v>7.71</v>
      </c>
    </row>
    <row r="3234" spans="1:7">
      <c r="A3234" t="s">
        <v>650</v>
      </c>
      <c r="C3234" t="str">
        <f>'6B'!$R$74</f>
        <v>BN20030</v>
      </c>
      <c r="D3234" t="str">
        <f>_xlfn.CONCAT('6B'!$B$72, "-", '6B'!$B$74, "-", '6B'!$E$5)</f>
        <v>Components of total leakage (post MLE) - company level-Distribution main losses-Input</v>
      </c>
      <c r="F3234" t="s">
        <v>7182</v>
      </c>
      <c r="G3234">
        <f>'6B'!$E$74</f>
        <v>131.44999999999999</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14.57</v>
      </c>
    </row>
    <row r="3236" spans="1:7">
      <c r="A3236" t="s">
        <v>650</v>
      </c>
      <c r="C3236" s="2556" t="str">
        <f>'6B'!$R$76</f>
        <v>BN20050</v>
      </c>
      <c r="D3236" t="str">
        <f>_xlfn.CONCAT('6B'!$B$72, "-", '6B'!$B$76, "-", '6B'!$E$5)</f>
        <v>Components of total leakage (post MLE) - company level-Customer supply pipe losses – unmeasured households excluding void properties-Input</v>
      </c>
      <c r="F3236" t="s">
        <v>7182</v>
      </c>
      <c r="G3236" s="2556">
        <f>'6B'!$E$76</f>
        <v>24.79</v>
      </c>
    </row>
    <row r="3237" spans="1:7">
      <c r="A3237" t="s">
        <v>650</v>
      </c>
      <c r="C3237" s="2556" t="str">
        <f>'6B'!$R$77</f>
        <v>BN20060</v>
      </c>
      <c r="D3237" t="str">
        <f>_xlfn.CONCAT('6B'!$B$72, "-", '6B'!$B$77, "-", '6B'!$E$5)</f>
        <v>Components of total leakage (post MLE) - company level-Customer supply pipe losses – measured non-households excluding void properties-Input</v>
      </c>
      <c r="F3237" t="s">
        <v>7182</v>
      </c>
      <c r="G3237" s="2556">
        <f>'6B'!$E$77</f>
        <v>0.92</v>
      </c>
    </row>
    <row r="3238" spans="1:7">
      <c r="A3238" t="s">
        <v>650</v>
      </c>
      <c r="C3238" s="2556" t="str">
        <f>'6B'!$R$78</f>
        <v>BN20070</v>
      </c>
      <c r="D3238" t="str">
        <f>_xlfn.CONCAT('6B'!$B$72, "-", '6B'!$B$78, "-", '6B'!$E$5)</f>
        <v>Components of total leakage (post MLE) - company level-Customer supply pipe losses – unmeasured non-households excluding void properties-Input</v>
      </c>
      <c r="F3238" t="s">
        <v>7182</v>
      </c>
      <c r="G3238" s="2556">
        <f>'6B'!$E$78</f>
        <v>0.21</v>
      </c>
    </row>
    <row r="3239" spans="1:7">
      <c r="A3239" t="s">
        <v>650</v>
      </c>
      <c r="C3239" s="2556" t="str">
        <f>'6B'!$R$79</f>
        <v>BN20041</v>
      </c>
      <c r="D3239" t="str">
        <f>_xlfn.CONCAT('6B'!$B$72, "-", '6B'!$B$79, "-", '6B'!$E$5)</f>
        <v>Components of total leakage (post MLE) - company level-Customer supply pipe losses – void measured households-Input</v>
      </c>
      <c r="F3239" t="s">
        <v>7182</v>
      </c>
      <c r="G3239" s="2556">
        <f>'6B'!$E$79</f>
        <v>0.85</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1.02</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53</v>
      </c>
    </row>
    <row r="3242" spans="1:7">
      <c r="A3242" t="s">
        <v>650</v>
      </c>
      <c r="C3242" s="2564" t="str">
        <f>'6B'!$R$82</f>
        <v>BN20071</v>
      </c>
      <c r="D3242" t="str">
        <f>_xlfn.CONCAT('6B'!$B$72, "-", '6B'!$B$82, "-", '6B'!$E$5)</f>
        <v>Components of total leakage (post MLE) - company level-Customer supply pipe losses – void unmeasured non-households-Input</v>
      </c>
      <c r="F3242" t="s">
        <v>7182</v>
      </c>
      <c r="G3242" s="2564">
        <f>'6B'!$E$82</f>
        <v>0.11</v>
      </c>
    </row>
    <row r="3243" spans="1:7">
      <c r="A3243" t="s">
        <v>650</v>
      </c>
      <c r="C3243" s="2564" t="str">
        <f>'6B'!$R$85</f>
        <v>BN20020_A</v>
      </c>
      <c r="D3243" t="str">
        <f>_xlfn.CONCAT('6B'!$B$84, "-", '6B'!$B$85, "-", '6B'!$E$5)</f>
        <v>Components of total leakage (post MLE) - region 1-Leakage upstream of DMA-Input</v>
      </c>
      <c r="F3243" t="s">
        <v>7182</v>
      </c>
      <c r="G3243" s="2564">
        <f>'6B'!$E$85</f>
        <v>5.83</v>
      </c>
    </row>
    <row r="3244" spans="1:7">
      <c r="A3244" t="s">
        <v>650</v>
      </c>
      <c r="C3244" t="str">
        <f>'6B'!$R$86</f>
        <v>BN20030_A</v>
      </c>
      <c r="D3244" t="str">
        <f>_xlfn.CONCAT('6B'!$B$84, "-", '6B'!$B$86, "-", '6B'!$E$5)</f>
        <v>Components of total leakage (post MLE) - region 1-Distribution main losses-Input</v>
      </c>
      <c r="F3244" t="s">
        <v>7182</v>
      </c>
      <c r="G3244">
        <f>'6B'!$E$86</f>
        <v>91.84</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6.75</v>
      </c>
    </row>
    <row r="3246" spans="1:7">
      <c r="A3246" t="s">
        <v>650</v>
      </c>
      <c r="C3246" s="2556" t="str">
        <f>'6B'!$R$88</f>
        <v>BN20050_A</v>
      </c>
      <c r="D3246" t="str">
        <f>_xlfn.CONCAT('6B'!$B$84, "-", '6B'!$B$88, "-", '6B'!$E$5)</f>
        <v>Components of total leakage (post MLE) - region 1-Customer supply pipe losses – unmeasured households excluding void properties-Input</v>
      </c>
      <c r="F3246" t="s">
        <v>7182</v>
      </c>
      <c r="G3246" s="2556">
        <f>'6B'!$E$88</f>
        <v>17.87</v>
      </c>
    </row>
    <row r="3247" spans="1:7">
      <c r="A3247" t="s">
        <v>650</v>
      </c>
      <c r="C3247" s="2556" t="str">
        <f>'6B'!$R$89</f>
        <v>BN20060_A</v>
      </c>
      <c r="D3247" t="str">
        <f>_xlfn.CONCAT('6B'!$B$84, "-", '6B'!$B$89, "-", '6B'!$E$5)</f>
        <v>Components of total leakage (post MLE) - region 1-Customer supply pipe losses – measured non-households excluding void properties-Input</v>
      </c>
      <c r="F3247" t="s">
        <v>7182</v>
      </c>
      <c r="G3247" s="2556">
        <f>'6B'!$E$89</f>
        <v>0.5</v>
      </c>
    </row>
    <row r="3248" spans="1:7">
      <c r="A3248" t="s">
        <v>650</v>
      </c>
      <c r="C3248" s="2556" t="str">
        <f>'6B'!$R$90</f>
        <v>BN20070_A</v>
      </c>
      <c r="D3248" t="str">
        <f>_xlfn.CONCAT('6B'!$B$84, "-", '6B'!$B$90, "-", '6B'!$E$5)</f>
        <v>Components of total leakage (post MLE) - region 1-Customer supply pipe losses – unmeasured non-households excluding void properties-Input</v>
      </c>
      <c r="F3248" t="s">
        <v>7182</v>
      </c>
      <c r="G3248" s="2556">
        <f>'6B'!$E$90</f>
        <v>0.16</v>
      </c>
    </row>
    <row r="3249" spans="1:7">
      <c r="A3249" t="s">
        <v>650</v>
      </c>
      <c r="C3249" s="2556" t="str">
        <f>'6B'!$R$91</f>
        <v>BN20041_A</v>
      </c>
      <c r="D3249" t="str">
        <f>_xlfn.CONCAT('6B'!$B$84, "-", '6B'!$B$91, "-", '6B'!$E$5)</f>
        <v>Components of total leakage (post MLE) - region 1-Customer supply pipe losses – void measured households-Input</v>
      </c>
      <c r="F3249" t="s">
        <v>7182</v>
      </c>
      <c r="G3249" s="2556">
        <f>'6B'!$E$91</f>
        <v>0.48</v>
      </c>
    </row>
    <row r="3250" spans="1:7">
      <c r="A3250" t="s">
        <v>650</v>
      </c>
      <c r="C3250" t="str">
        <f>'6B'!$R$92</f>
        <v>BN20051_A</v>
      </c>
      <c r="D3250" t="str">
        <f>_xlfn.CONCAT('6B'!$B$84, "-", '6B'!$B$92, "-", '6B'!$E$5)</f>
        <v>Components of total leakage (post MLE) - region 1-Customer supply pipe losses – void unmeasured households-Input</v>
      </c>
      <c r="F3250" t="s">
        <v>7182</v>
      </c>
      <c r="G3250">
        <f>'6B'!$E$92</f>
        <v>0.81</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34</v>
      </c>
    </row>
    <row r="3252" spans="1:7">
      <c r="A3252" t="s">
        <v>650</v>
      </c>
      <c r="C3252" s="2564" t="str">
        <f>'6B'!$R$94</f>
        <v>BN20071_A</v>
      </c>
      <c r="D3252" t="str">
        <f>_xlfn.CONCAT('6B'!$B$84, "-", '6B'!$B$94, "-", '6B'!$E$5)</f>
        <v>Components of total leakage (post MLE) - region 1-Customer supply pipe losses – void unmeasured non-households-Input</v>
      </c>
      <c r="F3252" t="s">
        <v>7182</v>
      </c>
      <c r="G3252" s="2564">
        <f>'6B'!$E$94</f>
        <v>0.09</v>
      </c>
    </row>
    <row r="3253" spans="1:7">
      <c r="A3253" t="s">
        <v>650</v>
      </c>
      <c r="C3253" s="2564" t="str">
        <f>'6B'!$R$97</f>
        <v>BN20020_B</v>
      </c>
      <c r="D3253" t="str">
        <f>_xlfn.CONCAT('6B'!$B$96, "-", '6B'!$B$97, "-", '6B'!$E$5)</f>
        <v>Components of total leakage (post MLE) - region 2-Leakage upstream of DMA-Input</v>
      </c>
      <c r="F3253" t="s">
        <v>7182</v>
      </c>
      <c r="G3253" s="2564">
        <f>'6B'!$E$97</f>
        <v>1.88</v>
      </c>
    </row>
    <row r="3254" spans="1:7">
      <c r="A3254" t="s">
        <v>650</v>
      </c>
      <c r="C3254" t="str">
        <f>'6B'!$R$98</f>
        <v>BN20030_B</v>
      </c>
      <c r="D3254" t="str">
        <f>_xlfn.CONCAT('6B'!$B$96, "-", '6B'!$B$98, "-", '6B'!$E$5)</f>
        <v>Components of total leakage (post MLE) - region 2-Distribution main losses-Input</v>
      </c>
      <c r="F3254" t="s">
        <v>7182</v>
      </c>
      <c r="G3254">
        <f>'6B'!$E$98</f>
        <v>39.61</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7.82</v>
      </c>
    </row>
    <row r="3256" spans="1:7">
      <c r="A3256" t="s">
        <v>650</v>
      </c>
      <c r="C3256" s="2556" t="str">
        <f>'6B'!$R$100</f>
        <v>BN20050_B</v>
      </c>
      <c r="D3256" t="str">
        <f>_xlfn.CONCAT('6B'!$B$96, "-", '6B'!$B$100, "-", '6B'!$E$5)</f>
        <v>Components of total leakage (post MLE) - region 2-Customer supply pipe losses – unmeasured households excluding void properties-Input</v>
      </c>
      <c r="F3256" t="s">
        <v>7182</v>
      </c>
      <c r="G3256" s="2556">
        <f>'6B'!$E$100</f>
        <v>6.92</v>
      </c>
    </row>
    <row r="3257" spans="1:7">
      <c r="A3257" t="s">
        <v>650</v>
      </c>
      <c r="C3257" s="2556" t="str">
        <f>'6B'!$R$101</f>
        <v>BN20060_B</v>
      </c>
      <c r="D3257" t="str">
        <f>_xlfn.CONCAT('6B'!$B$96, "-", '6B'!$B$101, "-", '6B'!$E$5)</f>
        <v>Components of total leakage (post MLE) - region 2-Customer supply pipe losses – measured non-households excluding void properties-Input</v>
      </c>
      <c r="F3257" t="s">
        <v>7182</v>
      </c>
      <c r="G3257" s="2556">
        <f>'6B'!$E$101</f>
        <v>0.42</v>
      </c>
    </row>
    <row r="3258" spans="1:7">
      <c r="A3258" t="s">
        <v>650</v>
      </c>
      <c r="C3258" s="2556" t="str">
        <f>'6B'!$R$102</f>
        <v>BN20070_B</v>
      </c>
      <c r="D3258" t="str">
        <f>_xlfn.CONCAT('6B'!$B$96, "-", '6B'!$B$102, "-", '6B'!$E$5)</f>
        <v>Components of total leakage (post MLE) - region 2-Customer supply pipe losses – unmeasured non-households excluding void properties-Input</v>
      </c>
      <c r="F3258" t="s">
        <v>7182</v>
      </c>
      <c r="G3258" s="2556">
        <f>'6B'!$E$102</f>
        <v>0.05</v>
      </c>
    </row>
    <row r="3259" spans="1:7">
      <c r="A3259" t="s">
        <v>650</v>
      </c>
      <c r="C3259" s="2556" t="str">
        <f>'6B'!$R$103</f>
        <v>BN20041_B</v>
      </c>
      <c r="D3259" t="str">
        <f>_xlfn.CONCAT('6B'!$B$96, "-", '6B'!$B$103, "-", '6B'!$E$5)</f>
        <v>Components of total leakage (post MLE) - region 2-Customer supply pipe losses – void measured households-Input</v>
      </c>
      <c r="F3259" t="s">
        <v>7182</v>
      </c>
      <c r="G3259" s="2556">
        <f>'6B'!$E$103</f>
        <v>0.37</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21</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19</v>
      </c>
    </row>
    <row r="3262" spans="1:7">
      <c r="A3262" t="s">
        <v>650</v>
      </c>
      <c r="C3262" s="2564" t="str">
        <f>'6B'!$R$106</f>
        <v>BN20071_B</v>
      </c>
      <c r="D3262" t="str">
        <f>_xlfn.CONCAT('6B'!$B$96, "-", '6B'!$B$106, "-", '6B'!$E$5)</f>
        <v>Components of total leakage (post MLE) - region 2-Customer supply pipe losses – void unmeasured non-households-Input</v>
      </c>
      <c r="F3262" t="s">
        <v>7182</v>
      </c>
      <c r="G3262" s="2564">
        <f>'6B'!$E$106</f>
        <v>0.02</v>
      </c>
    </row>
    <row r="3263" spans="1:7">
      <c r="A3263" t="s">
        <v>651</v>
      </c>
      <c r="C3263" t="str">
        <f>'6C'!$R$8</f>
        <v>BN1100</v>
      </c>
      <c r="D3263" t="str">
        <f>_xlfn.CONCAT('6C'!$B$7, "-", '6C'!$B$8, "-", '6C'!$E$5)</f>
        <v>Treated water distribution - mains analysis-Total length of potable mains as at 31 March-Input</v>
      </c>
      <c r="F3263" t="s">
        <v>7182</v>
      </c>
      <c r="G3263">
        <f>'6C'!$E$8</f>
        <v>26450.6</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26.8</v>
      </c>
    </row>
    <row r="3266" spans="1:7">
      <c r="A3266" t="s">
        <v>651</v>
      </c>
      <c r="C3266" t="str">
        <f>'6C'!$R$11</f>
        <v>BN1208</v>
      </c>
      <c r="D3266" t="str">
        <f>_xlfn.CONCAT('6C'!$B$7, "-", '6C'!$B$11, "-", '6C'!$E$5)</f>
        <v>Treated water distribution - mains analysis-Total length of new potable mains-Input</v>
      </c>
      <c r="F3266" t="s">
        <v>7182</v>
      </c>
      <c r="G3266">
        <f>'6C'!$E$11</f>
        <v>64.2</v>
      </c>
    </row>
    <row r="3267" spans="1:7">
      <c r="A3267" t="s">
        <v>651</v>
      </c>
      <c r="C3267" t="str">
        <f>'6C'!$R$12</f>
        <v>BN14990</v>
      </c>
      <c r="D3267" t="str">
        <f>_xlfn.CONCAT('6C'!$B$7, "-", '6C'!$B$12, "-", '6C'!$E$5)</f>
        <v>Treated water distribution - mains analysis-Total length of potable water mains (≤320mm)-Input</v>
      </c>
      <c r="F3267" t="s">
        <v>7182</v>
      </c>
      <c r="G3267">
        <f>'6C'!$E$12</f>
        <v>24080.400000000001</v>
      </c>
    </row>
    <row r="3268" spans="1:7">
      <c r="A3268" t="s">
        <v>651</v>
      </c>
      <c r="C3268" t="str">
        <f>'6C'!$R$13</f>
        <v>BN14890</v>
      </c>
      <c r="D3268" t="str">
        <f>_xlfn.CONCAT('6C'!$B$7, "-", '6C'!$B$13, "-", '6C'!$E$5)</f>
        <v>Treated water distribution - mains analysis-Total length of potable water mains (&gt;320mm and ≤ 450mm)-Input</v>
      </c>
      <c r="F3268" t="s">
        <v>7182</v>
      </c>
      <c r="G3268">
        <f>'6C'!$E$13</f>
        <v>1099.0999999999999</v>
      </c>
    </row>
    <row r="3269" spans="1:7">
      <c r="A3269" t="s">
        <v>651</v>
      </c>
      <c r="C3269" t="str">
        <f>'6C'!$R$14</f>
        <v>BN14790</v>
      </c>
      <c r="D3269" t="str">
        <f>_xlfn.CONCAT('6C'!$B$7, "-", '6C'!$B$14, "-", '6C'!$E$5)</f>
        <v>Treated water distribution - mains analysis-Total length of potable water mains (&gt;450mm and ≤610mm)-Input</v>
      </c>
      <c r="F3269" t="s">
        <v>7182</v>
      </c>
      <c r="G3269">
        <f>'6C'!$E$14</f>
        <v>405.6</v>
      </c>
    </row>
    <row r="3270" spans="1:7">
      <c r="A3270" t="s">
        <v>651</v>
      </c>
      <c r="C3270" t="str">
        <f>'6C'!$R$15</f>
        <v>BN14690</v>
      </c>
      <c r="D3270" t="str">
        <f>_xlfn.CONCAT('6C'!$B$7, "-", '6C'!$B$15, "-", '6C'!$E$5)</f>
        <v>Treated water distribution - mains analysis-Total length of potable water mains  (&gt; 610mm)-Input</v>
      </c>
      <c r="F3270" t="s">
        <v>7182</v>
      </c>
      <c r="G3270">
        <f>'6C'!$E$15</f>
        <v>865.5</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24.6</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187.9</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330.7</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2520</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3427.2</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5288.8</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7617.9</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6830.7</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222.9</v>
      </c>
    </row>
    <row r="3280" spans="1:7">
      <c r="A3280" t="s">
        <v>651</v>
      </c>
      <c r="C3280" t="str">
        <f>'6C'!$R$29</f>
        <v>BN11600</v>
      </c>
      <c r="D3280" t="str">
        <f>_xlfn.CONCAT('6C'!$B$28, "-", '6C'!$B$29, "-", '6C'!$E$5)</f>
        <v>Communication pipes-Number of lead communication pipes-Input</v>
      </c>
      <c r="F3280" t="s">
        <v>7182</v>
      </c>
      <c r="G3280" s="2564">
        <f>'6C'!$E$29</f>
        <v>541794</v>
      </c>
    </row>
    <row r="3281" spans="1:7">
      <c r="A3281" t="s">
        <v>651</v>
      </c>
      <c r="C3281" t="str">
        <f>'6C'!$R$30</f>
        <v>BN11610</v>
      </c>
      <c r="D3281" t="str">
        <f>_xlfn.CONCAT('6C'!$B$28, "-", '6C'!$B$30, "-", '6C'!$E$5)</f>
        <v>Communication pipes-Number of galvanised iron communication pipes-Input</v>
      </c>
      <c r="F3281" t="s">
        <v>7182</v>
      </c>
      <c r="G3281" s="2564">
        <f>'6C'!$E$30</f>
        <v>51139</v>
      </c>
    </row>
    <row r="3282" spans="1:7">
      <c r="A3282" t="s">
        <v>651</v>
      </c>
      <c r="C3282" t="str">
        <f>'6C'!$R$31</f>
        <v>BN11620</v>
      </c>
      <c r="D3282" t="str">
        <f>_xlfn.CONCAT('6C'!$B$28, "-", '6C'!$B$31, "-", '6C'!$E$5)</f>
        <v>Communication pipes-Number of other communication pipes-Input</v>
      </c>
      <c r="F3282" t="s">
        <v>7182</v>
      </c>
      <c r="G3282" s="2564">
        <f>'6C'!$E$31</f>
        <v>1565328</v>
      </c>
    </row>
    <row r="3283" spans="1:7">
      <c r="A3283" t="s">
        <v>651</v>
      </c>
      <c r="C3283" t="str">
        <f>'6C'!$R$32</f>
        <v>BN1231</v>
      </c>
      <c r="D3283" t="str">
        <f>_xlfn.CONCAT('6C'!$B$28, "-", '6C'!$B$32, "-", '6C'!$E$5)</f>
        <v>Communication pipes-Number of lead communication pipes replaced or relined for water quality-Input</v>
      </c>
      <c r="F3283" t="s">
        <v>7182</v>
      </c>
      <c r="G3283" s="2564">
        <f>'6C'!$E$32</f>
        <v>92</v>
      </c>
    </row>
    <row r="3284" spans="1:7">
      <c r="A3284" t="s">
        <v>651</v>
      </c>
      <c r="C3284" t="str">
        <f>'6C'!$R$35</f>
        <v>SYS03</v>
      </c>
      <c r="D3284" t="str">
        <f>_xlfn.CONCAT('6C'!$B$34, "-", '6C'!$B$35, "-", '6C'!$E$5)</f>
        <v>Other-Company area-Input</v>
      </c>
      <c r="F3284" t="s">
        <v>7182</v>
      </c>
      <c r="G3284" s="2564">
        <f>'6C'!$E$35</f>
        <v>11803</v>
      </c>
    </row>
    <row r="3285" spans="1:7">
      <c r="A3285" t="s">
        <v>651</v>
      </c>
      <c r="C3285" s="2556" t="str">
        <f>'6C'!$R$36</f>
        <v>QEBW0183</v>
      </c>
      <c r="D3285" t="str">
        <f>_xlfn.CONCAT('6C'!$B$34, "-", '6C'!$B$36, "-", '6C'!$E$5)</f>
        <v>Other-Compliance Risk Index-Input</v>
      </c>
      <c r="F3285" t="s">
        <v>7182</v>
      </c>
      <c r="G3285" s="2556">
        <f>'6C'!$E$36</f>
        <v>7.62</v>
      </c>
    </row>
    <row r="3286" spans="1:7">
      <c r="A3286" t="s">
        <v>651</v>
      </c>
      <c r="C3286" t="str">
        <f>'6C'!$R$37</f>
        <v>QEBW0184</v>
      </c>
      <c r="D3286" t="str">
        <f>_xlfn.CONCAT('6C'!$B$34, "-", '6C'!$B$37, "-", '6C'!$E$5)</f>
        <v>Other-Event Risk Index-Input</v>
      </c>
      <c r="F3286" t="s">
        <v>7182</v>
      </c>
      <c r="G3286" s="2564">
        <f>'6C'!$E$37</f>
        <v>167</v>
      </c>
    </row>
    <row r="3287" spans="1:7">
      <c r="A3287" t="s">
        <v>651</v>
      </c>
      <c r="C3287" s="2556" t="str">
        <f>'6C'!$R$38</f>
        <v>BN1004</v>
      </c>
      <c r="D3287" t="str">
        <f>_xlfn.CONCAT('6C'!$B$34, "-", '6C'!$B$38, "-", '6C'!$E$5)</f>
        <v>Other-Properties below reference level at end of year-Input</v>
      </c>
      <c r="F3287" t="s">
        <v>7182</v>
      </c>
      <c r="G3287" s="2556">
        <f>'6C'!$E$38</f>
        <v>2313</v>
      </c>
    </row>
    <row r="3288" spans="1:7">
      <c r="A3288" t="s">
        <v>652</v>
      </c>
      <c r="C3288" t="str">
        <f>'6D'!$W$8</f>
        <v>B1250NMT_BM</v>
      </c>
      <c r="D3288" t="str">
        <f>_xlfn.CONCAT('6D'!$B$7, "-", '6D'!$B$8, "-", '6D'!$E$5)</f>
        <v>Metering activities - Totex expenditure-New optant meter installation for existing customers-Basic meter</v>
      </c>
      <c r="F3288" t="s">
        <v>7182</v>
      </c>
      <c r="G3288">
        <f>'6D'!$E$8</f>
        <v>3.0000000000000001E-3</v>
      </c>
    </row>
    <row r="3289" spans="1:7">
      <c r="A3289" t="s">
        <v>652</v>
      </c>
      <c r="C3289" t="str">
        <f>'6D'!$X$8</f>
        <v>B1250NMT_AMR</v>
      </c>
      <c r="D3289" t="str">
        <f>_xlfn.CONCAT('6D'!$B$7, "-", '6D'!$B$8, "-", '6D'!$F$5)</f>
        <v>Metering activities - Totex expenditure-New optant meter installation for existing customers-AMR meter</v>
      </c>
      <c r="F3289" t="s">
        <v>7182</v>
      </c>
      <c r="G3289">
        <f>'6D'!$F$8</f>
        <v>1E-3</v>
      </c>
    </row>
    <row r="3290" spans="1:7">
      <c r="A3290" t="s">
        <v>652</v>
      </c>
      <c r="C3290" t="str">
        <f>'6D'!$Y$8</f>
        <v>B1250NMT_AMI</v>
      </c>
      <c r="D3290" t="str">
        <f>_xlfn.CONCAT('6D'!$B$7, "-", '6D'!$B$8, "-", '6D'!$G$5)</f>
        <v>Metering activities - Totex expenditure-New optant meter installation for existing customers-AMI meter</v>
      </c>
      <c r="F3290" t="s">
        <v>7182</v>
      </c>
      <c r="G3290">
        <f>'6D'!$G$8</f>
        <v>3.718</v>
      </c>
    </row>
    <row r="3291" spans="1:7">
      <c r="A3291" t="s">
        <v>652</v>
      </c>
      <c r="C3291" t="str">
        <f>'6D'!$W$9</f>
        <v>B1253NMT_BM</v>
      </c>
      <c r="D3291" t="str">
        <f>_xlfn.CONCAT('6D'!$B$7, "-", '6D'!$B$9, "-", '6D'!$E$5)</f>
        <v>Metering activities - Totex expenditure-New selective meter installation for existing customers-Basic meter</v>
      </c>
      <c r="F3291" t="s">
        <v>7182</v>
      </c>
      <c r="G3291">
        <f>'6D'!$E$9</f>
        <v>0</v>
      </c>
    </row>
    <row r="3292" spans="1:7">
      <c r="A3292" t="s">
        <v>652</v>
      </c>
      <c r="C3292" t="str">
        <f>'6D'!$X$9</f>
        <v>B1253NMT_AMR</v>
      </c>
      <c r="D3292" t="str">
        <f>_xlfn.CONCAT('6D'!$B$7, "-", '6D'!$B$9, "-", '6D'!$F$5)</f>
        <v>Metering activities - Totex expenditure-New selective meter installation for existing customers-AMR meter</v>
      </c>
      <c r="F3292" t="s">
        <v>7182</v>
      </c>
      <c r="G3292">
        <f>'6D'!$F$9</f>
        <v>0</v>
      </c>
    </row>
    <row r="3293" spans="1:7">
      <c r="A3293" t="s">
        <v>652</v>
      </c>
      <c r="C3293" t="str">
        <f>'6D'!$Y$9</f>
        <v>B1253NMT_AMI</v>
      </c>
      <c r="D3293" t="str">
        <f>_xlfn.CONCAT('6D'!$B$7, "-", '6D'!$B$9, "-", '6D'!$G$5)</f>
        <v>Metering activities - Totex expenditure-New selective meter installation for existing customers-AMI meter</v>
      </c>
      <c r="F3293" t="s">
        <v>7182</v>
      </c>
      <c r="G3293">
        <f>'6D'!$G$9</f>
        <v>1.01</v>
      </c>
    </row>
    <row r="3294" spans="1:7">
      <c r="A3294" t="s">
        <v>652</v>
      </c>
      <c r="C3294" t="str">
        <f>'6D'!$W$10</f>
        <v>B1256NMT_BM</v>
      </c>
      <c r="D3294" t="str">
        <f>_xlfn.CONCAT('6D'!$B$7, "-", '6D'!$B$10, "-", '6D'!$E$5)</f>
        <v>Metering activities - Totex expenditure-New business meter installation for existing customers-Basic meter</v>
      </c>
      <c r="F3294" t="s">
        <v>7182</v>
      </c>
      <c r="G3294">
        <f>'6D'!$E$10</f>
        <v>1E-3</v>
      </c>
    </row>
    <row r="3295" spans="1:7">
      <c r="A3295" t="s">
        <v>652</v>
      </c>
      <c r="C3295" t="str">
        <f>'6D'!$X$10</f>
        <v>B1256NMT_AMR</v>
      </c>
      <c r="D3295" t="str">
        <f>_xlfn.CONCAT('6D'!$B$7, "-", '6D'!$B$10, "-", '6D'!$F$5)</f>
        <v>Metering activities - Totex expenditure-New business meter installation for existing customers-AMR meter</v>
      </c>
      <c r="F3295" t="s">
        <v>7182</v>
      </c>
      <c r="G3295">
        <f>'6D'!$F$10</f>
        <v>2E-3</v>
      </c>
    </row>
    <row r="3296" spans="1:7">
      <c r="A3296" t="s">
        <v>652</v>
      </c>
      <c r="C3296" t="str">
        <f>'6D'!$Y$10</f>
        <v>B1256NMT_AMI</v>
      </c>
      <c r="D3296" t="str">
        <f>_xlfn.CONCAT('6D'!$B$7, "-", '6D'!$B$10, "-", '6D'!$G$5)</f>
        <v>Metering activities - Totex expenditure-New business meter installation for existing customers-AMI meter</v>
      </c>
      <c r="F3296" t="s">
        <v>7182</v>
      </c>
      <c r="G3296">
        <f>'6D'!$G$10</f>
        <v>4.0000000000000001E-3</v>
      </c>
    </row>
    <row r="3297" spans="1:7">
      <c r="A3297" t="s">
        <v>652</v>
      </c>
      <c r="C3297" t="str">
        <f>'6D'!$W$11</f>
        <v>B0257NMT_BM</v>
      </c>
      <c r="D3297" t="str">
        <f>_xlfn.CONCAT('6D'!$B$7, "-", '6D'!$B$11, "-", '6D'!$E$5)</f>
        <v>Metering activities - Totex expenditure-Residential meters renewed-Basic meter</v>
      </c>
      <c r="F3297" t="s">
        <v>7182</v>
      </c>
      <c r="G3297">
        <f>'6D'!$E$11</f>
        <v>5.0000000000000001E-3</v>
      </c>
    </row>
    <row r="3298" spans="1:7">
      <c r="A3298" t="s">
        <v>652</v>
      </c>
      <c r="C3298" t="str">
        <f>'6D'!$X$11</f>
        <v>B0257NMT_AMR</v>
      </c>
      <c r="D3298" t="str">
        <f>_xlfn.CONCAT('6D'!$B$7, "-", '6D'!$B$11, "-", '6D'!$F$5)</f>
        <v>Metering activities - Totex expenditure-Residential meters renewed-AMR meter</v>
      </c>
      <c r="F3298" t="s">
        <v>7182</v>
      </c>
      <c r="G3298">
        <f>'6D'!$F$11</f>
        <v>0</v>
      </c>
    </row>
    <row r="3299" spans="1:7">
      <c r="A3299" t="s">
        <v>652</v>
      </c>
      <c r="C3299" t="str">
        <f>'6D'!$Y$11</f>
        <v>B0257NMT_AMI</v>
      </c>
      <c r="D3299" t="str">
        <f>_xlfn.CONCAT('6D'!$B$7, "-", '6D'!$B$11, "-", '6D'!$G$5)</f>
        <v>Metering activities - Totex expenditure-Residential meters renewed-AMI meter</v>
      </c>
      <c r="F3299" t="s">
        <v>7182</v>
      </c>
      <c r="G3299">
        <f>'6D'!$G$11</f>
        <v>1.5529999999999999</v>
      </c>
    </row>
    <row r="3300" spans="1:7">
      <c r="A3300" t="s">
        <v>652</v>
      </c>
      <c r="C3300" t="str">
        <f>'6D'!$W$12</f>
        <v>B0258NMT_BM</v>
      </c>
      <c r="D3300" t="str">
        <f>_xlfn.CONCAT('6D'!$B$7, "-", '6D'!$B$12, "-", '6D'!$E$5)</f>
        <v>Metering activities - Totex expenditure-Business meters renewed-Basic meter</v>
      </c>
      <c r="F3300" t="s">
        <v>7182</v>
      </c>
      <c r="G3300">
        <f>'6D'!$E$12</f>
        <v>3.1E-2</v>
      </c>
    </row>
    <row r="3301" spans="1:7">
      <c r="A3301" t="s">
        <v>652</v>
      </c>
      <c r="C3301" t="str">
        <f>'6D'!$X$12</f>
        <v>B0258NMT_AMR</v>
      </c>
      <c r="D3301" t="str">
        <f>_xlfn.CONCAT('6D'!$B$7, "-", '6D'!$B$12, "-", '6D'!$F$5)</f>
        <v>Metering activities - Totex expenditure-Business meters renewed-AMR meter</v>
      </c>
      <c r="F3301" t="s">
        <v>7182</v>
      </c>
      <c r="G3301">
        <f>'6D'!$F$12</f>
        <v>0</v>
      </c>
    </row>
    <row r="3302" spans="1:7">
      <c r="A3302" t="s">
        <v>652</v>
      </c>
      <c r="C3302" t="str">
        <f>'6D'!$Y$12</f>
        <v>B0258NMT_AMI</v>
      </c>
      <c r="D3302" t="str">
        <f>_xlfn.CONCAT('6D'!$B$7, "-", '6D'!$B$12, "-", '6D'!$G$5)</f>
        <v>Metering activities - Totex expenditure-Business meters renewed-AMI meter</v>
      </c>
      <c r="F3302" t="s">
        <v>7182</v>
      </c>
      <c r="G3302">
        <f>'6D'!$G$12</f>
        <v>0.11600000000000001</v>
      </c>
    </row>
    <row r="3303" spans="1:7">
      <c r="A3303" t="s">
        <v>652</v>
      </c>
      <c r="C3303" t="str">
        <f>'6D'!$W$15</f>
        <v>BN11715_BM</v>
      </c>
      <c r="D3303" t="str">
        <f>_xlfn.CONCAT('6D'!$B$14, "-", '6D'!$B$15, "-", '6D'!$E$5)</f>
        <v>Metering activities - Explanatory variables-New optant meters installed for existing customers-Basic meter</v>
      </c>
      <c r="F3303" t="s">
        <v>7182</v>
      </c>
      <c r="G3303">
        <f>'6D'!$E$15</f>
        <v>1.2999999999999999E-2</v>
      </c>
    </row>
    <row r="3304" spans="1:7">
      <c r="A3304" t="s">
        <v>652</v>
      </c>
      <c r="C3304" t="str">
        <f>'6D'!$X$15</f>
        <v>BN11715_AMR</v>
      </c>
      <c r="D3304" t="str">
        <f>_xlfn.CONCAT('6D'!$B$14, "-", '6D'!$B$15, "-", '6D'!$F$5)</f>
        <v>Metering activities - Explanatory variables-New optant meters installed for existing customers-AMR meter</v>
      </c>
      <c r="F3304" t="s">
        <v>7182</v>
      </c>
      <c r="G3304">
        <f>'6D'!$F$15</f>
        <v>7.0000000000000001E-3</v>
      </c>
    </row>
    <row r="3305" spans="1:7">
      <c r="A3305" t="s">
        <v>652</v>
      </c>
      <c r="C3305" t="str">
        <f>'6D'!$Y$15</f>
        <v>BN11715_AMI</v>
      </c>
      <c r="D3305" t="str">
        <f>_xlfn.CONCAT('6D'!$B$14, "-", '6D'!$B$15, "-", '6D'!$G$5)</f>
        <v>Metering activities - Explanatory variables-New optant meters installed for existing customers-AMI meter</v>
      </c>
      <c r="F3305" t="s">
        <v>7182</v>
      </c>
      <c r="G3305">
        <f>'6D'!$G$15</f>
        <v>16.302</v>
      </c>
    </row>
    <row r="3306" spans="1:7">
      <c r="A3306" t="s">
        <v>652</v>
      </c>
      <c r="C3306" t="str">
        <f>'6D'!$W$16</f>
        <v>BN11711_BM</v>
      </c>
      <c r="D3306" t="str">
        <f>_xlfn.CONCAT('6D'!$B$14, "-", '6D'!$B$16, "-", '6D'!$E$5)</f>
        <v>Metering activities - Explanatory variables-New selective meters installed for existing customers-Basic meter</v>
      </c>
      <c r="F3306" t="s">
        <v>7182</v>
      </c>
      <c r="G3306">
        <f>'6D'!$E$16</f>
        <v>1E-3</v>
      </c>
    </row>
    <row r="3307" spans="1:7">
      <c r="A3307" t="s">
        <v>652</v>
      </c>
      <c r="C3307" t="str">
        <f>'6D'!$X$16</f>
        <v>BN11711_AMR</v>
      </c>
      <c r="D3307" t="str">
        <f>_xlfn.CONCAT('6D'!$B$14, "-", '6D'!$B$16, "-", '6D'!$F$5)</f>
        <v>Metering activities - Explanatory variables-New selective meters installed for existing customers-AMR meter</v>
      </c>
      <c r="F3307" t="s">
        <v>7182</v>
      </c>
      <c r="G3307">
        <f>'6D'!$F$16</f>
        <v>0</v>
      </c>
    </row>
    <row r="3308" spans="1:7">
      <c r="A3308" t="s">
        <v>652</v>
      </c>
      <c r="C3308" t="str">
        <f>'6D'!$Y$16</f>
        <v>BN11711_AMI</v>
      </c>
      <c r="D3308" t="str">
        <f>_xlfn.CONCAT('6D'!$B$14, "-", '6D'!$B$16, "-", '6D'!$G$5)</f>
        <v>Metering activities - Explanatory variables-New selective meters installed for existing customers-AMI meter</v>
      </c>
      <c r="F3308" t="s">
        <v>7182</v>
      </c>
      <c r="G3308">
        <f>'6D'!$G$16</f>
        <v>12.805999999999999</v>
      </c>
    </row>
    <row r="3309" spans="1:7">
      <c r="A3309" t="s">
        <v>652</v>
      </c>
      <c r="C3309" t="str">
        <f>'6D'!$W$17</f>
        <v>BN10102_BM</v>
      </c>
      <c r="D3309" t="str">
        <f>_xlfn.CONCAT('6D'!$B$14, "-", '6D'!$B$17, "-", '6D'!$E$5)</f>
        <v>Metering activities - Explanatory variables-New business meters installed for existing customers-Basic meter</v>
      </c>
      <c r="F3309" t="s">
        <v>7182</v>
      </c>
      <c r="G3309">
        <f>'6D'!$E$17</f>
        <v>5.0000000000000001E-3</v>
      </c>
    </row>
    <row r="3310" spans="1:7">
      <c r="A3310" t="s">
        <v>652</v>
      </c>
      <c r="C3310" t="str">
        <f>'6D'!$X$17</f>
        <v>BN10102_AMR</v>
      </c>
      <c r="D3310" t="str">
        <f>_xlfn.CONCAT('6D'!$B$14, "-", '6D'!$B$17, "-", '6D'!$F$5)</f>
        <v>Metering activities - Explanatory variables-New business meters installed for existing customers-AMR meter</v>
      </c>
      <c r="F3310" t="s">
        <v>7182</v>
      </c>
      <c r="G3310">
        <f>'6D'!$F$17</f>
        <v>0</v>
      </c>
    </row>
    <row r="3311" spans="1:7">
      <c r="A3311" t="s">
        <v>652</v>
      </c>
      <c r="C3311" t="str">
        <f>'6D'!$Y$17</f>
        <v>BN10102_AMI</v>
      </c>
      <c r="D3311" t="str">
        <f>_xlfn.CONCAT('6D'!$B$14, "-", '6D'!$B$17, "-", '6D'!$G$5)</f>
        <v>Metering activities - Explanatory variables-New business meters installed for existing customers-AMI meter</v>
      </c>
      <c r="F3311" t="s">
        <v>7182</v>
      </c>
      <c r="G3311">
        <f>'6D'!$G$17</f>
        <v>2.1000000000000001E-2</v>
      </c>
    </row>
    <row r="3312" spans="1:7">
      <c r="A3312" t="s">
        <v>652</v>
      </c>
      <c r="C3312" t="str">
        <f>'6D'!$W$18</f>
        <v>BN01004_BM</v>
      </c>
      <c r="D3312" t="str">
        <f>_xlfn.CONCAT('6D'!$B$14, "-", '6D'!$B$18, "-", '6D'!$E$5)</f>
        <v>Metering activities - Explanatory variables-Residential meters renewed -Basic meter</v>
      </c>
      <c r="F3312" t="s">
        <v>7182</v>
      </c>
      <c r="G3312">
        <f>'6D'!$E$18</f>
        <v>4.4999999999999998E-2</v>
      </c>
    </row>
    <row r="3313" spans="1:7">
      <c r="A3313" t="s">
        <v>652</v>
      </c>
      <c r="C3313" t="str">
        <f>'6D'!$X$18</f>
        <v>BN01004_AMR</v>
      </c>
      <c r="D3313" t="str">
        <f>_xlfn.CONCAT('6D'!$B$14, "-", '6D'!$B$18, "-", '6D'!$F$5)</f>
        <v>Metering activities - Explanatory variables-Residential meters renewed -AMR meter</v>
      </c>
      <c r="F3313" t="s">
        <v>7182</v>
      </c>
      <c r="G3313">
        <f>'6D'!$F$18</f>
        <v>3.0000000000000001E-3</v>
      </c>
    </row>
    <row r="3314" spans="1:7">
      <c r="A3314" t="s">
        <v>652</v>
      </c>
      <c r="C3314" t="str">
        <f>'6D'!$Y$18</f>
        <v>BN01004_AMI</v>
      </c>
      <c r="D3314" t="str">
        <f>_xlfn.CONCAT('6D'!$B$14, "-", '6D'!$B$18, "-", '6D'!$G$5)</f>
        <v>Metering activities - Explanatory variables-Residential meters renewed -AMI meter</v>
      </c>
      <c r="F3314" t="s">
        <v>7182</v>
      </c>
      <c r="G3314">
        <f>'6D'!$G$18</f>
        <v>17.425999999999998</v>
      </c>
    </row>
    <row r="3315" spans="1:7">
      <c r="A3315" t="s">
        <v>652</v>
      </c>
      <c r="C3315" t="str">
        <f>'6D'!$W$19</f>
        <v>BN01005_BM</v>
      </c>
      <c r="D3315" t="str">
        <f>_xlfn.CONCAT('6D'!$B$14, "-", '6D'!$B$19, "-", '6D'!$E$5)</f>
        <v>Metering activities - Explanatory variables-Business meters renewed -Basic meter</v>
      </c>
      <c r="F3315" t="s">
        <v>7182</v>
      </c>
      <c r="G3315">
        <f>'6D'!$E$19</f>
        <v>0.27300000000000002</v>
      </c>
    </row>
    <row r="3316" spans="1:7">
      <c r="A3316" t="s">
        <v>652</v>
      </c>
      <c r="C3316" t="str">
        <f>'6D'!$X$19</f>
        <v>BN01005_AMR</v>
      </c>
      <c r="D3316" t="str">
        <f>_xlfn.CONCAT('6D'!$B$14, "-", '6D'!$B$19, "-", '6D'!$F$5)</f>
        <v>Metering activities - Explanatory variables-Business meters renewed -AMR meter</v>
      </c>
      <c r="F3316" t="s">
        <v>7182</v>
      </c>
      <c r="G3316">
        <f>'6D'!$F$19</f>
        <v>0</v>
      </c>
    </row>
    <row r="3317" spans="1:7">
      <c r="A3317" t="s">
        <v>652</v>
      </c>
      <c r="C3317" t="str">
        <f>'6D'!$Y$19</f>
        <v>BN01005_AMI</v>
      </c>
      <c r="D3317" t="str">
        <f>_xlfn.CONCAT('6D'!$B$14, "-", '6D'!$B$19, "-", '6D'!$G$5)</f>
        <v>Metering activities - Explanatory variables-Business meters renewed -AMI meter</v>
      </c>
      <c r="F3317" t="s">
        <v>7182</v>
      </c>
      <c r="G3317">
        <f>'6D'!$G$19</f>
        <v>1.1539999999999999</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1E-3</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15.997</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1.1100000000000001</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1.0880000000000001</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0.02</v>
      </c>
    </row>
    <row r="3324" spans="1:7">
      <c r="A3324" t="s">
        <v>652</v>
      </c>
      <c r="C3324" s="2556" t="str">
        <f>'6D'!$W$24</f>
        <v>BN12001_BM</v>
      </c>
      <c r="D3324" t="str">
        <f>_xlfn.CONCAT('6D'!$B$14, "-", '6D'!$B$24, "-", '6D'!$E$5)</f>
        <v>Metering activities - Explanatory variables-New residential meters installed for existing customers – supply-demand balance benefit-Basic meter</v>
      </c>
      <c r="F3324" t="s">
        <v>7182</v>
      </c>
      <c r="G3324" s="2556">
        <f>'6D'!$E$24</f>
        <v>0</v>
      </c>
    </row>
    <row r="3325" spans="1:7">
      <c r="A3325" t="s">
        <v>652</v>
      </c>
      <c r="C3325" s="2556" t="str">
        <f>'6D'!$X$24</f>
        <v>BN12001_AMR</v>
      </c>
      <c r="D3325" t="str">
        <f>_xlfn.CONCAT('6D'!$B$14, "-", '6D'!$B$24, "-", '6D'!$F$5)</f>
        <v>Metering activities - Explanatory variables-New residential meters installed for existing customers – supply-demand balance benefit-AMR meter</v>
      </c>
      <c r="F3325" t="s">
        <v>7182</v>
      </c>
      <c r="G3325" s="2556">
        <f>'6D'!$F$24</f>
        <v>0</v>
      </c>
    </row>
    <row r="3326" spans="1:7">
      <c r="A3326" t="s">
        <v>652</v>
      </c>
      <c r="C3326" s="2556" t="str">
        <f>'6D'!$Y$24</f>
        <v>BN12001_AMI</v>
      </c>
      <c r="D3326" t="str">
        <f>_xlfn.CONCAT('6D'!$B$14, "-", '6D'!$B$24, "-", '6D'!$G$5)</f>
        <v>Metering activities - Explanatory variables-New residential meters installed for existing customers – supply-demand balance benefit-AMI meter</v>
      </c>
      <c r="F3326" t="s">
        <v>7182</v>
      </c>
      <c r="G3326" s="2556">
        <f>'6D'!$G$24</f>
        <v>1.28</v>
      </c>
    </row>
    <row r="3327" spans="1:7">
      <c r="A3327" t="s">
        <v>652</v>
      </c>
      <c r="C3327" s="2556" t="str">
        <f>'6D'!$W$25</f>
        <v>BN12002_BM</v>
      </c>
      <c r="D3327" t="str">
        <f>_xlfn.CONCAT('6D'!$B$14, "-", '6D'!$B$25, "-", '6D'!$E$5)</f>
        <v>Metering activities - Explanatory variables-New business meters install ed for existing customers – supply-demand balance benefit-Basic meter</v>
      </c>
      <c r="F3327" t="s">
        <v>7182</v>
      </c>
      <c r="G3327" s="2556">
        <f>'6D'!$E$25</f>
        <v>0</v>
      </c>
    </row>
    <row r="3328" spans="1:7">
      <c r="A3328" t="s">
        <v>652</v>
      </c>
      <c r="C3328" s="2556" t="str">
        <f>'6D'!$X$25</f>
        <v>BN12002_AMR</v>
      </c>
      <c r="D3328" t="str">
        <f>_xlfn.CONCAT('6D'!$B$14, "-", '6D'!$B$25, "-", '6D'!$F$5)</f>
        <v>Metering activities - Explanatory variables-New business meters install ed for existing customers – supply-demand balance benefit-AMR meter</v>
      </c>
      <c r="F3328" t="s">
        <v>7182</v>
      </c>
      <c r="G3328" s="2556">
        <f>'6D'!$F$25</f>
        <v>0</v>
      </c>
    </row>
    <row r="3329" spans="1:7">
      <c r="A3329" t="s">
        <v>652</v>
      </c>
      <c r="C3329" s="2556" t="str">
        <f>'6D'!$Y$25</f>
        <v>BN12002_AMI</v>
      </c>
      <c r="D3329" t="str">
        <f>_xlfn.CONCAT('6D'!$B$14, "-", '6D'!$B$25, "-", '6D'!$G$5)</f>
        <v>Metering activities - Explanatory variables-New business meters install ed for existing customers – supply-demand balance benefit-AMI meter</v>
      </c>
      <c r="F3329" t="s">
        <v>7182</v>
      </c>
      <c r="G3329" s="255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556" t="str">
        <f>'6D'!$Y$26</f>
        <v>BO_3649481</v>
      </c>
      <c r="D3331" t="str">
        <f>_xlfn.CONCAT('6D'!$B$14, "-", '6D'!$B$26, "-", '6D'!$G$5)</f>
        <v>Metering activities - Explanatory variables-Replacement of basic meter with smart meters for residential customers – supply-demand balance benefit-AMI meter</v>
      </c>
      <c r="F3331" t="s">
        <v>7182</v>
      </c>
      <c r="G3331" s="2556">
        <f>'6D'!$G$26</f>
        <v>0.06</v>
      </c>
    </row>
    <row r="3332" spans="1:7">
      <c r="A3332" t="s">
        <v>652</v>
      </c>
      <c r="C3332" s="2556" t="str">
        <f>'6D'!$Y$27</f>
        <v>BO_7507358</v>
      </c>
      <c r="D3332" t="str">
        <f>_xlfn.CONCAT('6D'!$B$14, "-", '6D'!$B$27, "-", '6D'!$G$5)</f>
        <v>Metering activities - Explanatory variables-Replacement of AMR meter with AMI meter for residential customers– supply-demand balance benefit-AMI meter</v>
      </c>
      <c r="F3332" t="s">
        <v>7182</v>
      </c>
      <c r="G3332" s="2556">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556" t="str">
        <f>'6D'!$Y$28</f>
        <v>BO_2091351</v>
      </c>
      <c r="D3334" t="str">
        <f>_xlfn.CONCAT('6D'!$B$14, "-", '6D'!$B$28, "-", '6D'!$G$5)</f>
        <v>Metering activities - Explanatory variables-Replacement of basic meter with smart meters for business customers – supply-demand balance benefit-AMI meter</v>
      </c>
      <c r="F3334" t="s">
        <v>7182</v>
      </c>
      <c r="G3334" s="2556">
        <f>'6D'!$G$28</f>
        <v>0</v>
      </c>
    </row>
    <row r="3335" spans="1:7">
      <c r="A3335" t="s">
        <v>652</v>
      </c>
      <c r="C3335" s="2556" t="str">
        <f>'6D'!$Y$29</f>
        <v>BO_591138</v>
      </c>
      <c r="D3335" t="str">
        <f>_xlfn.CONCAT('6D'!$B$14, "-", '6D'!$B$29, "-", '6D'!$G$5)</f>
        <v>Metering activities - Explanatory variables-Replacement of AMR meter with AMI meter for business customers– supply-demand balance benefit-AMI meter</v>
      </c>
      <c r="F3335" t="s">
        <v>7182</v>
      </c>
      <c r="G3335" s="2556">
        <f>'6D'!$G$29</f>
        <v>0</v>
      </c>
    </row>
    <row r="3336" spans="1:7">
      <c r="A3336" t="s">
        <v>652</v>
      </c>
      <c r="C3336" t="str">
        <f>'6D'!$W$30</f>
        <v>BN00101_BM</v>
      </c>
      <c r="D3336" t="str">
        <f>_xlfn.CONCAT('6D'!$B$14, "-", '6D'!$B$30, "-", '6D'!$E$5)</f>
        <v>Metering activities - Explanatory variables-Residential properties - meter penetration-Basic meter</v>
      </c>
      <c r="F3336" t="s">
        <v>7182</v>
      </c>
      <c r="G3336">
        <f>'6D'!$E$30</f>
        <v>45.2</v>
      </c>
    </row>
    <row r="3337" spans="1:7">
      <c r="A3337" t="s">
        <v>652</v>
      </c>
      <c r="C3337" t="str">
        <f>'6D'!$X$30</f>
        <v>BN00101_AMR</v>
      </c>
      <c r="D3337" t="str">
        <f>_xlfn.CONCAT('6D'!$B$14, "-", '6D'!$B$30, "-", '6D'!$F$5)</f>
        <v>Metering activities - Explanatory variables-Residential properties - meter penetration-AMR meter</v>
      </c>
      <c r="F3337" t="s">
        <v>7182</v>
      </c>
      <c r="G3337">
        <f>'6D'!$F$30</f>
        <v>4.5</v>
      </c>
    </row>
    <row r="3338" spans="1:7">
      <c r="A3338" t="s">
        <v>652</v>
      </c>
      <c r="C3338" t="str">
        <f>'6D'!$Y$30</f>
        <v>BN00101_AMI</v>
      </c>
      <c r="D3338" t="str">
        <f>_xlfn.CONCAT('6D'!$B$14, "-", '6D'!$B$30, "-", '6D'!$G$5)</f>
        <v>Metering activities - Explanatory variables-Residential properties - meter penetration-AMI meter</v>
      </c>
      <c r="F3338" t="s">
        <v>7182</v>
      </c>
      <c r="G3338">
        <f>'6D'!$G$30</f>
        <v>3.3</v>
      </c>
    </row>
    <row r="3339" spans="1:7">
      <c r="A3339" t="s">
        <v>652</v>
      </c>
      <c r="C3339" t="str">
        <f>'6D'!$W$33</f>
        <v>BN15500_ML</v>
      </c>
      <c r="D3339" t="str">
        <f>_xlfn.CONCAT('6D'!$B$32, "-", '6D'!$B$33, "-", '6D'!$E$32)</f>
        <v>Leakage activities-Total leakage activity-Maintaining leakage</v>
      </c>
      <c r="F3339" t="s">
        <v>7182</v>
      </c>
      <c r="G3339">
        <f>'6D'!$E$33</f>
        <v>47.122999999999998</v>
      </c>
    </row>
    <row r="3340" spans="1:7">
      <c r="A3340" t="s">
        <v>652</v>
      </c>
      <c r="C3340" t="str">
        <f>'6D'!$X$33</f>
        <v>BN15500_RL</v>
      </c>
      <c r="D3340" t="str">
        <f>_xlfn.CONCAT('6D'!$B$32, "-", '6D'!$B$33, "-", '6D'!$F$32)</f>
        <v>Leakage activities-Total leakage activity-Reducing leakage</v>
      </c>
      <c r="F3340" t="s">
        <v>7182</v>
      </c>
      <c r="G3340">
        <f>'6D'!$F$33</f>
        <v>2.8730000000000002</v>
      </c>
    </row>
    <row r="3341" spans="1:7">
      <c r="A3341" t="s">
        <v>652</v>
      </c>
      <c r="C3341" t="str">
        <f>'6D'!$Y$33</f>
        <v>BN15500_TOT</v>
      </c>
      <c r="D3341" t="str">
        <f>_xlfn.CONCAT('6D'!$B$32, "-", '6D'!$B$33, "-", '6D'!$G$32)</f>
        <v>Leakage activities-Total leakage activity-Total</v>
      </c>
      <c r="F3341" t="s">
        <v>7182</v>
      </c>
      <c r="G3341">
        <f>'6D'!$G$33</f>
        <v>49.995999999999995</v>
      </c>
    </row>
    <row r="3342" spans="1:7">
      <c r="A3342" t="s">
        <v>652</v>
      </c>
      <c r="C3342" s="2556" t="str">
        <f>'6D'!$Y$34</f>
        <v>B0004WNPLI</v>
      </c>
      <c r="D3342" t="str">
        <f>_xlfn.CONCAT('6D'!$B$32, "-", '6D'!$B$34, "-", '6D'!$G$32)</f>
        <v>Leakage activities-Leakage improvements delivering benefits in 2020-25-Total</v>
      </c>
      <c r="F3342" t="s">
        <v>7182</v>
      </c>
      <c r="G3342" s="2556">
        <f>'6D'!$G$34</f>
        <v>15.31</v>
      </c>
    </row>
    <row r="3343" spans="1:7">
      <c r="A3343" t="s">
        <v>652</v>
      </c>
      <c r="C3343" s="2556" t="str">
        <f>'6D'!$W$37</f>
        <v>BN2305</v>
      </c>
      <c r="D3343" t="str">
        <f>_xlfn.CONCAT('6D'!$B$36, "-", '6D'!$B$37, "-", '6D'!$E$32)</f>
        <v>Per capita consumption  (excluding supply pipe leakage)-Per capita consumption (measured)-Maintaining leakage</v>
      </c>
      <c r="F3343" t="s">
        <v>7182</v>
      </c>
      <c r="G3343" s="2556">
        <f>'6D'!$E$37</f>
        <v>137.11000000000001</v>
      </c>
    </row>
    <row r="3344" spans="1:7">
      <c r="A3344" t="s">
        <v>652</v>
      </c>
      <c r="C3344" s="2556" t="str">
        <f>'6D'!$W$38</f>
        <v>BN2304</v>
      </c>
      <c r="D3344" t="str">
        <f>_xlfn.CONCAT('6D'!$B$36, "-", '6D'!$B$38, "-", '6D'!$E$32)</f>
        <v>Per capita consumption  (excluding supply pipe leakage)-Per capita consumption (unmeasured)-Maintaining leakage</v>
      </c>
      <c r="F3344" t="s">
        <v>7182</v>
      </c>
      <c r="G3344" s="2556">
        <f>'6D'!$E$38</f>
        <v>166.93</v>
      </c>
    </row>
    <row r="3345" spans="1:7">
      <c r="A3345" t="s">
        <v>654</v>
      </c>
      <c r="C3345" s="2564" t="str">
        <f>'7D'!$BO$10</f>
        <v>STWD001</v>
      </c>
      <c r="D3345" t="str">
        <f>_xlfn.CONCAT('7D'!$B$9, "-", '7D'!$B$10, "-", '7D'!$E$6, "-", '7D'!$E$6, "-", '7D'!$E$5)</f>
        <v>Load received at sewage treatment works-Load received by STWs in size band 1-Primary-Primary-Treatment categories</v>
      </c>
      <c r="F3345" t="s">
        <v>7182</v>
      </c>
      <c r="G3345" s="2571">
        <f>'7D'!$E$10</f>
        <v>127</v>
      </c>
    </row>
    <row r="3346" spans="1:7">
      <c r="A3346" t="s">
        <v>654</v>
      </c>
      <c r="C3346" s="2564" t="str">
        <f>'7D'!$BP$10</f>
        <v>STWD002</v>
      </c>
      <c r="D3346" t="str">
        <f>_xlfn.CONCAT('7D'!$B$9, "-", '7D'!$B$10, "-", '7D'!$F$7, "-", '7D'!$F$6, "-", '7D'!$E$5)</f>
        <v>Load received at sewage treatment works-Load received by STWs in size band 1-Activated Sludge-Secondary-Treatment categories</v>
      </c>
      <c r="F3346" t="s">
        <v>7182</v>
      </c>
      <c r="G3346" s="2571">
        <f>'7D'!$F$10</f>
        <v>58</v>
      </c>
    </row>
    <row r="3347" spans="1:7">
      <c r="A3347" t="s">
        <v>654</v>
      </c>
      <c r="C3347" s="2564" t="str">
        <f>'7D'!$BQ$10</f>
        <v>STWD003</v>
      </c>
      <c r="D3347" t="str">
        <f>_xlfn.CONCAT('7D'!$B$9, "-", '7D'!$B$10, "-", '7D'!$G$7, "-", '7D'!$F$6, "-", '7D'!$E$5)</f>
        <v>Load received at sewage treatment works-Load received by STWs in size band 1-Biological-Secondary-Treatment categories</v>
      </c>
      <c r="F3347" t="s">
        <v>7182</v>
      </c>
      <c r="G3347" s="2571">
        <f>'7D'!$G$10</f>
        <v>744</v>
      </c>
    </row>
    <row r="3348" spans="1:7">
      <c r="A3348" t="s">
        <v>654</v>
      </c>
      <c r="C3348" s="2564" t="str">
        <f>'7D'!$BR$10</f>
        <v>STWD004</v>
      </c>
      <c r="D3348" t="str">
        <f>_xlfn.CONCAT('7D'!$B$9, "-", '7D'!$B$10, "-", '7D'!$H$7, "-", '7D'!$H$6, "-", '7D'!$E$5)</f>
        <v>Load received at sewage treatment works-Load received by STWs in size band 1-A1-Tertiary-Treatment categories</v>
      </c>
      <c r="F3348" t="s">
        <v>7182</v>
      </c>
      <c r="G3348" s="2571">
        <f>'7D'!$H$10</f>
        <v>0</v>
      </c>
    </row>
    <row r="3349" spans="1:7">
      <c r="A3349" t="s">
        <v>654</v>
      </c>
      <c r="C3349" s="2564" t="str">
        <f>'7D'!$BS$10</f>
        <v>STWD005</v>
      </c>
      <c r="D3349" t="str">
        <f>_xlfn.CONCAT('7D'!$B$9, "-", '7D'!$B$10, "-", '7D'!$I$7, "-", '7D'!$H$6, "-", '7D'!$E$5)</f>
        <v>Load received at sewage treatment works-Load received by STWs in size band 1-A2-Tertiary-Treatment categories</v>
      </c>
      <c r="F3349" t="s">
        <v>7182</v>
      </c>
      <c r="G3349" s="2571">
        <f>'7D'!$I$10</f>
        <v>0</v>
      </c>
    </row>
    <row r="3350" spans="1:7">
      <c r="A3350" t="s">
        <v>654</v>
      </c>
      <c r="C3350" s="2564" t="str">
        <f>'7D'!$BT$10</f>
        <v>STWD006</v>
      </c>
      <c r="D3350" t="str">
        <f>_xlfn.CONCAT('7D'!$B$9, "-", '7D'!$B$10, "-", '7D'!$J$7, "-", '7D'!$H$6, "-", '7D'!$E$5)</f>
        <v>Load received at sewage treatment works-Load received by STWs in size band 1-B1-Tertiary-Treatment categories</v>
      </c>
      <c r="F3350" t="s">
        <v>7182</v>
      </c>
      <c r="G3350" s="2571">
        <f>'7D'!$J$10</f>
        <v>22</v>
      </c>
    </row>
    <row r="3351" spans="1:7">
      <c r="A3351" t="s">
        <v>654</v>
      </c>
      <c r="C3351" s="2564" t="str">
        <f>'7D'!$BU$10</f>
        <v>STWD007</v>
      </c>
      <c r="D3351" t="str">
        <f>_xlfn.CONCAT('7D'!$B$9, "-", '7D'!$B$10, "-", '7D'!$K$7, "-", '7D'!$H$6, "-", '7D'!$E$5)</f>
        <v>Load received at sewage treatment works-Load received by STWs in size band 1-B2-Tertiary-Treatment categories</v>
      </c>
      <c r="F3351" t="s">
        <v>7182</v>
      </c>
      <c r="G3351" s="2571">
        <f>'7D'!$K$10</f>
        <v>0</v>
      </c>
    </row>
    <row r="3352" spans="1:7">
      <c r="A3352" t="s">
        <v>654</v>
      </c>
      <c r="C3352" s="2564" t="str">
        <f>'7D'!$BV$10</f>
        <v>STWD012</v>
      </c>
      <c r="D3352" t="str">
        <f>_xlfn.CONCAT('7D'!$B$9, "-", '7D'!$B$10, "-", '7D'!$L$6, "-", '7D'!$L$6, "-", '7D'!$E$5)</f>
        <v>Load received at sewage treatment works-Load received by STWs in size band 1-Total-Total-Treatment categories</v>
      </c>
      <c r="F3352" t="s">
        <v>7182</v>
      </c>
      <c r="G3352" s="2571">
        <f>'7D'!$L$10</f>
        <v>951</v>
      </c>
    </row>
    <row r="3353" spans="1:7">
      <c r="A3353" t="s">
        <v>654</v>
      </c>
      <c r="C3353" s="2564" t="str">
        <f>'7D'!$BX$10</f>
        <v>STWDP001</v>
      </c>
      <c r="D3353" t="str">
        <f>_xlfn.CONCAT('7D'!$B$9, "-", '7D'!$B$10, "-", '7D'!$N$7, "-", '7D'!$N$6, "-", '7D'!$N$5)</f>
        <v>Load received at sewage treatment works-Load received by STWs in size band 1-&lt;=0.5mg/l-Phosphorus-Treatment works consents</v>
      </c>
      <c r="F3353" t="s">
        <v>7182</v>
      </c>
      <c r="G3353" s="2571">
        <f>'7D'!$N$10</f>
        <v>0</v>
      </c>
    </row>
    <row r="3354" spans="1:7">
      <c r="A3354" t="s">
        <v>654</v>
      </c>
      <c r="C3354" s="2564" t="str">
        <f>'7D'!$BY$10</f>
        <v>STWDP002</v>
      </c>
      <c r="D3354" t="str">
        <f>_xlfn.CONCAT('7D'!$B$9, "-", '7D'!$B$10, "-", '7D'!$O$7, "-", '7D'!$N$6, "-", '7D'!$N$5)</f>
        <v>Load received at sewage treatment works-Load received by STWs in size band 1-&gt;0.5 to &lt;=1mg/l-Phosphorus-Treatment works consents</v>
      </c>
      <c r="F3354" t="s">
        <v>7182</v>
      </c>
      <c r="G3354" s="2571">
        <f>'7D'!$O$10</f>
        <v>0</v>
      </c>
    </row>
    <row r="3355" spans="1:7">
      <c r="A3355" t="s">
        <v>654</v>
      </c>
      <c r="C3355" s="2564" t="str">
        <f>'7D'!$BZ$10</f>
        <v>STWDP003</v>
      </c>
      <c r="D3355" t="str">
        <f>_xlfn.CONCAT('7D'!$B$9, "-", '7D'!$B$10, "-", '7D'!$P$7, "-", '7D'!$N$6, "-", '7D'!$N$5)</f>
        <v>Load received at sewage treatment works-Load received by STWs in size band 1-&gt;1mg/l-Phosphorus-Treatment works consents</v>
      </c>
      <c r="F3355" t="s">
        <v>7182</v>
      </c>
      <c r="G3355" s="2571">
        <f>'7D'!$P$10</f>
        <v>0</v>
      </c>
    </row>
    <row r="3356" spans="1:7">
      <c r="A3356" t="s">
        <v>654</v>
      </c>
      <c r="C3356" s="2564" t="str">
        <f>'7D'!$CA$10</f>
        <v>STWDP004</v>
      </c>
      <c r="D3356" t="str">
        <f>_xlfn.CONCAT('7D'!$B$9, "-", '7D'!$B$10, "-", '7D'!$Q$7, "-", '7D'!$N$6, "-", '7D'!$N$5)</f>
        <v>Load received at sewage treatment works-Load received by STWs in size band 1-No permit-Phosphorus-Treatment works consents</v>
      </c>
      <c r="F3356" t="s">
        <v>7182</v>
      </c>
      <c r="G3356" s="2571">
        <f>'7D'!$Q$10</f>
        <v>951</v>
      </c>
    </row>
    <row r="3357" spans="1:7">
      <c r="A3357" t="s">
        <v>654</v>
      </c>
      <c r="C3357" s="2564" t="str">
        <f>'7D'!$CB$10</f>
        <v>STWDP005</v>
      </c>
      <c r="D3357" t="str">
        <f>_xlfn.CONCAT('7D'!$B$9, "-", '7D'!$B$10, "-", '7D'!$R$7, "-", '7D'!$N$6, "-", '7D'!$N$5)</f>
        <v>Load received at sewage treatment works-Load received by STWs in size band 1-Total-Phosphorus-Treatment works consents</v>
      </c>
      <c r="F3357" t="s">
        <v>7182</v>
      </c>
      <c r="G3357" s="2571">
        <f>'7D'!$R$10</f>
        <v>951</v>
      </c>
    </row>
    <row r="3358" spans="1:7">
      <c r="A3358" t="s">
        <v>654</v>
      </c>
      <c r="C3358" s="2564" t="str">
        <f>'7D'!$CC$10</f>
        <v>STWDB001</v>
      </c>
      <c r="D3358" t="str">
        <f>_xlfn.CONCAT('7D'!$B$9, "-", '7D'!$B$10, "-", '7D'!$S$7, "-", '7D'!$S$6, "-", '7D'!$N$5)</f>
        <v>Load received at sewage treatment works-Load received by STWs in size band 1-&lt;=7mg/l-BOD5-Treatment works consents</v>
      </c>
      <c r="F3358" t="s">
        <v>7182</v>
      </c>
      <c r="G3358" s="2571">
        <f>'7D'!$S$10</f>
        <v>0</v>
      </c>
    </row>
    <row r="3359" spans="1:7">
      <c r="A3359" t="s">
        <v>654</v>
      </c>
      <c r="C3359" s="2564" t="str">
        <f>'7D'!$CD$10</f>
        <v>STWDB002</v>
      </c>
      <c r="D3359" t="str">
        <f>_xlfn.CONCAT('7D'!$B$9, "-", '7D'!$B$10, "-", '7D'!$T$7, "-", '7D'!$S$6, "-", '7D'!$N$5)</f>
        <v>Load received at sewage treatment works-Load received by STWs in size band 1-&gt;7 to &lt;=10mg/l-BOD5-Treatment works consents</v>
      </c>
      <c r="F3359" t="s">
        <v>7182</v>
      </c>
      <c r="G3359" s="2571">
        <f>'7D'!$T$10</f>
        <v>0</v>
      </c>
    </row>
    <row r="3360" spans="1:7">
      <c r="A3360" t="s">
        <v>654</v>
      </c>
      <c r="C3360" s="2564" t="str">
        <f>'7D'!$CE$10</f>
        <v>STWDB003</v>
      </c>
      <c r="D3360" t="str">
        <f>_xlfn.CONCAT('7D'!$B$9, "-", '7D'!$B$10, "-", '7D'!$U$7, "-", '7D'!$S$6, "-", '7D'!$N$5)</f>
        <v>Load received at sewage treatment works-Load received by STWs in size band 1-&gt;10 to &lt;=20mg/l-BOD5-Treatment works consents</v>
      </c>
      <c r="F3360" t="s">
        <v>7182</v>
      </c>
      <c r="G3360" s="2571">
        <f>'7D'!$U$10</f>
        <v>17</v>
      </c>
    </row>
    <row r="3361" spans="1:7">
      <c r="A3361" t="s">
        <v>654</v>
      </c>
      <c r="C3361" s="2564" t="str">
        <f>'7D'!$CF$10</f>
        <v>STWDB004</v>
      </c>
      <c r="D3361" t="str">
        <f>_xlfn.CONCAT('7D'!$B$9, "-", '7D'!$B$10, "-", '7D'!$V$7, "-", '7D'!$S$6, "-", '7D'!$N$5)</f>
        <v>Load received at sewage treatment works-Load received by STWs in size band 1-&gt;20mg/l-BOD5-Treatment works consents</v>
      </c>
      <c r="F3361" t="s">
        <v>7182</v>
      </c>
      <c r="G3361" s="2571">
        <f>'7D'!$V$10</f>
        <v>228</v>
      </c>
    </row>
    <row r="3362" spans="1:7">
      <c r="A3362" t="s">
        <v>654</v>
      </c>
      <c r="C3362" s="2564" t="str">
        <f>'7D'!$CG$10</f>
        <v>STWDB005</v>
      </c>
      <c r="D3362" t="str">
        <f>_xlfn.CONCAT('7D'!$B$9, "-", '7D'!$B$10, "-", '7D'!$W$7, "-", '7D'!$S$6, "-", '7D'!$N$5)</f>
        <v>Load received at sewage treatment works-Load received by STWs in size band 1-No permit-BOD5-Treatment works consents</v>
      </c>
      <c r="F3362" t="s">
        <v>7182</v>
      </c>
      <c r="G3362" s="2571">
        <f>'7D'!$W$10</f>
        <v>706</v>
      </c>
    </row>
    <row r="3363" spans="1:7">
      <c r="A3363" t="s">
        <v>654</v>
      </c>
      <c r="C3363" s="2564" t="str">
        <f>'7D'!$CH$10</f>
        <v>STWDB006</v>
      </c>
      <c r="D3363" t="str">
        <f>_xlfn.CONCAT('7D'!$B$9, "-", '7D'!$B$10, "-", '7D'!$X$7, "-", '7D'!$S$6, "-", '7D'!$N$5)</f>
        <v>Load received at sewage treatment works-Load received by STWs in size band 1-Total-BOD5-Treatment works consents</v>
      </c>
      <c r="F3363" t="s">
        <v>7182</v>
      </c>
      <c r="G3363" s="2571">
        <f>'7D'!$X$10</f>
        <v>951</v>
      </c>
    </row>
    <row r="3364" spans="1:7">
      <c r="A3364" t="s">
        <v>654</v>
      </c>
      <c r="C3364" s="2564" t="str">
        <f>'7D'!$CI$10</f>
        <v>STWDA001</v>
      </c>
      <c r="D3364" t="str">
        <f>_xlfn.CONCAT('7D'!$B$9, "-", '7D'!$B$10, "-", '7D'!$Y$7, "-", '7D'!$Y$6, "-", '7D'!$N$5)</f>
        <v>Load received at sewage treatment works-Load received by STWs in size band 1-&lt;=1mg/l-Ammonia-Treatment works consents</v>
      </c>
      <c r="F3364" t="s">
        <v>7182</v>
      </c>
      <c r="G3364" s="2571">
        <f>'7D'!$Y$10</f>
        <v>0</v>
      </c>
    </row>
    <row r="3365" spans="1:7">
      <c r="A3365" t="s">
        <v>654</v>
      </c>
      <c r="C3365" s="2564" t="str">
        <f>'7D'!$CJ$10</f>
        <v>STWDA002</v>
      </c>
      <c r="D3365" t="str">
        <f>_xlfn.CONCAT('7D'!$B$9, "-", '7D'!$B$10, "-", '7D'!$Z$7, "-", '7D'!$Y$6, "-", '7D'!$N$5)</f>
        <v>Load received at sewage treatment works-Load received by STWs in size band 1-&gt;1 to &lt;=3mg/l-Ammonia-Treatment works consents</v>
      </c>
      <c r="F3365" t="s">
        <v>7182</v>
      </c>
      <c r="G3365" s="2571">
        <f>'7D'!$Z$10</f>
        <v>0</v>
      </c>
    </row>
    <row r="3366" spans="1:7">
      <c r="A3366" t="s">
        <v>654</v>
      </c>
      <c r="C3366" s="2564" t="str">
        <f>'7D'!$CK$10</f>
        <v>STWDA003</v>
      </c>
      <c r="D3366" t="str">
        <f>_xlfn.CONCAT('7D'!$B$9, "-", '7D'!$B$10, "-", '7D'!$AA$7, "-", '7D'!$Y$6, "-", '7D'!$N$5)</f>
        <v>Load received at sewage treatment works-Load received by STWs in size band 1-&gt;3 to &lt;=10mg/l-Ammonia-Treatment works consents</v>
      </c>
      <c r="F3366" t="s">
        <v>7182</v>
      </c>
      <c r="G3366" s="2571">
        <f>'7D'!$AA$10</f>
        <v>0</v>
      </c>
    </row>
    <row r="3367" spans="1:7">
      <c r="A3367" t="s">
        <v>654</v>
      </c>
      <c r="C3367" s="2564" t="str">
        <f>'7D'!$CL$10</f>
        <v>STWDA004</v>
      </c>
      <c r="D3367" t="str">
        <f>_xlfn.CONCAT('7D'!$B$9, "-", '7D'!$B$10, "-", '7D'!$AB$7, "-", '7D'!$Y$6, "-", '7D'!$N$5)</f>
        <v>Load received at sewage treatment works-Load received by STWs in size band 1-&gt;10mg/l-Ammonia-Treatment works consents</v>
      </c>
      <c r="F3367" t="s">
        <v>7182</v>
      </c>
      <c r="G3367" s="2571">
        <f>'7D'!$AB$10</f>
        <v>72</v>
      </c>
    </row>
    <row r="3368" spans="1:7">
      <c r="A3368" t="s">
        <v>654</v>
      </c>
      <c r="C3368" s="2564" t="str">
        <f>'7D'!$CM$10</f>
        <v>STWDA005</v>
      </c>
      <c r="D3368" t="str">
        <f>_xlfn.CONCAT('7D'!$B$9, "-", '7D'!$B$10, "-", '7D'!$AC$7, "-", '7D'!$Y$6, "-", '7D'!$N$5)</f>
        <v>Load received at sewage treatment works-Load received by STWs in size band 1-No permit-Ammonia-Treatment works consents</v>
      </c>
      <c r="F3368" t="s">
        <v>7182</v>
      </c>
      <c r="G3368" s="2571">
        <f>'7D'!$AC$10</f>
        <v>879</v>
      </c>
    </row>
    <row r="3369" spans="1:7">
      <c r="A3369" t="s">
        <v>654</v>
      </c>
      <c r="C3369" s="2564" t="str">
        <f>'7D'!$CN$10</f>
        <v>STWDA006</v>
      </c>
      <c r="D3369" t="str">
        <f>_xlfn.CONCAT('7D'!$B$9, "-", '7D'!$B$10, "-", '7D'!$AD$7, "-", '7D'!$Y$6, "-", '7D'!$N$5)</f>
        <v>Load received at sewage treatment works-Load received by STWs in size band 1-Total-Ammonia-Treatment works consents</v>
      </c>
      <c r="F3369" t="s">
        <v>7182</v>
      </c>
      <c r="G3369" s="2571">
        <f>'7D'!$AD$10</f>
        <v>951</v>
      </c>
    </row>
    <row r="3370" spans="1:7">
      <c r="A3370" t="s">
        <v>654</v>
      </c>
      <c r="C3370" s="2564" t="str">
        <f>'7D'!$BO$11</f>
        <v>STWD015</v>
      </c>
      <c r="D3370" t="str">
        <f>_xlfn.CONCAT('7D'!$B$9, "-", '7D'!$B$11, "-", '7D'!$E$6, "-", '7D'!$E$6, "-", '7D'!$E$5)</f>
        <v>Load received at sewage treatment works-Load received by STWs in size band 2-Primary-Primary-Treatment categories</v>
      </c>
      <c r="F3370" t="s">
        <v>7182</v>
      </c>
      <c r="G3370" s="2571">
        <f>'7D'!$E$11</f>
        <v>0</v>
      </c>
    </row>
    <row r="3371" spans="1:7">
      <c r="A3371" t="s">
        <v>654</v>
      </c>
      <c r="C3371" s="2564" t="str">
        <f>'7D'!$BP$11</f>
        <v>STWD016</v>
      </c>
      <c r="D3371" t="str">
        <f>_xlfn.CONCAT('7D'!$B$9, "-", '7D'!$B$11, "-", '7D'!$F$7, "-", '7D'!$F$6, "-", '7D'!$E$5)</f>
        <v>Load received at sewage treatment works-Load received by STWs in size band 2-Activated Sludge-Secondary-Treatment categories</v>
      </c>
      <c r="F3371" t="s">
        <v>7182</v>
      </c>
      <c r="G3371" s="2571">
        <f>'7D'!$F$11</f>
        <v>0</v>
      </c>
    </row>
    <row r="3372" spans="1:7">
      <c r="A3372" t="s">
        <v>654</v>
      </c>
      <c r="C3372" s="2564" t="str">
        <f>'7D'!$BQ$11</f>
        <v>STWD017</v>
      </c>
      <c r="D3372" t="str">
        <f>_xlfn.CONCAT('7D'!$B$9, "-", '7D'!$B$11, "-", '7D'!$G$7, "-", '7D'!$F$6, "-", '7D'!$E$5)</f>
        <v>Load received at sewage treatment works-Load received by STWs in size band 2-Biological-Secondary-Treatment categories</v>
      </c>
      <c r="F3372" t="s">
        <v>7182</v>
      </c>
      <c r="G3372" s="2571">
        <f>'7D'!$G$11</f>
        <v>403</v>
      </c>
    </row>
    <row r="3373" spans="1:7">
      <c r="A3373" t="s">
        <v>654</v>
      </c>
      <c r="C3373" s="2564" t="str">
        <f>'7D'!$BR$11</f>
        <v>STWD018</v>
      </c>
      <c r="D3373" t="str">
        <f>_xlfn.CONCAT('7D'!$B$9, "-", '7D'!$B$11, "-", '7D'!$H$7, "-", '7D'!$H$6, "-", '7D'!$E$5)</f>
        <v>Load received at sewage treatment works-Load received by STWs in size band 2-A1-Tertiary-Treatment categories</v>
      </c>
      <c r="F3373" t="s">
        <v>7182</v>
      </c>
      <c r="G3373" s="2571">
        <f>'7D'!$H$11</f>
        <v>0</v>
      </c>
    </row>
    <row r="3374" spans="1:7">
      <c r="A3374" t="s">
        <v>654</v>
      </c>
      <c r="C3374" s="2564" t="str">
        <f>'7D'!$BS$11</f>
        <v>STWD019</v>
      </c>
      <c r="D3374" t="str">
        <f>_xlfn.CONCAT('7D'!$B$9, "-", '7D'!$B$11, "-", '7D'!$I$7, "-", '7D'!$H$6, "-", '7D'!$E$5)</f>
        <v>Load received at sewage treatment works-Load received by STWs in size band 2-A2-Tertiary-Treatment categories</v>
      </c>
      <c r="F3374" t="s">
        <v>7182</v>
      </c>
      <c r="G3374" s="2571">
        <f>'7D'!$I$11</f>
        <v>0</v>
      </c>
    </row>
    <row r="3375" spans="1:7">
      <c r="A3375" t="s">
        <v>654</v>
      </c>
      <c r="C3375" s="2564" t="str">
        <f>'7D'!$BT$11</f>
        <v>STWD020</v>
      </c>
      <c r="D3375" t="str">
        <f>_xlfn.CONCAT('7D'!$B$9, "-", '7D'!$B$11, "-", '7D'!$J$7, "-", '7D'!$H$6, "-", '7D'!$E$5)</f>
        <v>Load received at sewage treatment works-Load received by STWs in size band 2-B1-Tertiary-Treatment categories</v>
      </c>
      <c r="F3375" t="s">
        <v>7182</v>
      </c>
      <c r="G3375" s="2571">
        <f>'7D'!$J$11</f>
        <v>0</v>
      </c>
    </row>
    <row r="3376" spans="1:7">
      <c r="A3376" t="s">
        <v>654</v>
      </c>
      <c r="C3376" s="2564" t="str">
        <f>'7D'!$BU$11</f>
        <v>STWD021</v>
      </c>
      <c r="D3376" t="str">
        <f>_xlfn.CONCAT('7D'!$B$9, "-", '7D'!$B$11, "-", '7D'!$K$7, "-", '7D'!$H$6, "-", '7D'!$E$5)</f>
        <v>Load received at sewage treatment works-Load received by STWs in size band 2-B2-Tertiary-Treatment categories</v>
      </c>
      <c r="F3376" t="s">
        <v>7182</v>
      </c>
      <c r="G3376" s="2571">
        <f>'7D'!$K$11</f>
        <v>56</v>
      </c>
    </row>
    <row r="3377" spans="1:7">
      <c r="A3377" t="s">
        <v>654</v>
      </c>
      <c r="C3377" s="2564" t="str">
        <f>'7D'!$BV$11</f>
        <v>STWD026</v>
      </c>
      <c r="D3377" t="str">
        <f>_xlfn.CONCAT('7D'!$B$9, "-", '7D'!$B$11, "-", '7D'!$L$6, "-", '7D'!$L$6, "-", '7D'!$E$5)</f>
        <v>Load received at sewage treatment works-Load received by STWs in size band 2-Total-Total-Treatment categories</v>
      </c>
      <c r="F3377" t="s">
        <v>7182</v>
      </c>
      <c r="G3377" s="2571">
        <f>'7D'!$L$11</f>
        <v>459</v>
      </c>
    </row>
    <row r="3378" spans="1:7">
      <c r="A3378" t="s">
        <v>654</v>
      </c>
      <c r="C3378" s="2564" t="str">
        <f>'7D'!$BX$11</f>
        <v>STWDP015</v>
      </c>
      <c r="D3378" t="str">
        <f>_xlfn.CONCAT('7D'!$B$9, "-", '7D'!$B$11, "-", '7D'!$N$7, "-", '7D'!$N$6, "-", '7D'!$N$5)</f>
        <v>Load received at sewage treatment works-Load received by STWs in size band 2-&lt;=0.5mg/l-Phosphorus-Treatment works consents</v>
      </c>
      <c r="F3378" t="s">
        <v>7182</v>
      </c>
      <c r="G3378" s="2571">
        <f>'7D'!$N$11</f>
        <v>0</v>
      </c>
    </row>
    <row r="3379" spans="1:7">
      <c r="A3379" t="s">
        <v>654</v>
      </c>
      <c r="C3379" s="2564" t="str">
        <f>'7D'!$BY$11</f>
        <v>STWDP016</v>
      </c>
      <c r="D3379" t="str">
        <f>_xlfn.CONCAT('7D'!$B$9, "-", '7D'!$B$11, "-", '7D'!$O$7, "-", '7D'!$N$6, "-", '7D'!$N$5)</f>
        <v>Load received at sewage treatment works-Load received by STWs in size band 2-&gt;0.5 to &lt;=1mg/l-Phosphorus-Treatment works consents</v>
      </c>
      <c r="F3379" t="s">
        <v>7182</v>
      </c>
      <c r="G3379" s="2571">
        <f>'7D'!$O$11</f>
        <v>0</v>
      </c>
    </row>
    <row r="3380" spans="1:7">
      <c r="A3380" t="s">
        <v>654</v>
      </c>
      <c r="C3380" s="2564" t="str">
        <f>'7D'!$BZ$11</f>
        <v>STWDP017</v>
      </c>
      <c r="D3380" t="str">
        <f>_xlfn.CONCAT('7D'!$B$9, "-", '7D'!$B$11, "-", '7D'!$P$7, "-", '7D'!$N$6, "-", '7D'!$N$5)</f>
        <v>Load received at sewage treatment works-Load received by STWs in size band 2-&gt;1mg/l-Phosphorus-Treatment works consents</v>
      </c>
      <c r="F3380" t="s">
        <v>7182</v>
      </c>
      <c r="G3380" s="2571">
        <f>'7D'!$P$11</f>
        <v>0</v>
      </c>
    </row>
    <row r="3381" spans="1:7">
      <c r="A3381" t="s">
        <v>654</v>
      </c>
      <c r="C3381" s="2564" t="str">
        <f>'7D'!$CA$11</f>
        <v>STWDP018</v>
      </c>
      <c r="D3381" t="str">
        <f>_xlfn.CONCAT('7D'!$B$9, "-", '7D'!$B$11, "-", '7D'!$Q$7, "-", '7D'!$N$6, "-", '7D'!$N$5)</f>
        <v>Load received at sewage treatment works-Load received by STWs in size band 2-No permit-Phosphorus-Treatment works consents</v>
      </c>
      <c r="F3381" t="s">
        <v>7182</v>
      </c>
      <c r="G3381" s="2571">
        <f>'7D'!$Q$11</f>
        <v>459</v>
      </c>
    </row>
    <row r="3382" spans="1:7">
      <c r="A3382" t="s">
        <v>654</v>
      </c>
      <c r="C3382" s="2564" t="str">
        <f>'7D'!$CB$11</f>
        <v>STWDP019</v>
      </c>
      <c r="D3382" t="str">
        <f>_xlfn.CONCAT('7D'!$B$9, "-", '7D'!$B$11, "-", '7D'!$R$7, "-", '7D'!$N$6, "-", '7D'!$N$5)</f>
        <v>Load received at sewage treatment works-Load received by STWs in size band 2-Total-Phosphorus-Treatment works consents</v>
      </c>
      <c r="F3382" t="s">
        <v>7182</v>
      </c>
      <c r="G3382" s="2571">
        <f>'7D'!$R$11</f>
        <v>459</v>
      </c>
    </row>
    <row r="3383" spans="1:7">
      <c r="A3383" t="s">
        <v>654</v>
      </c>
      <c r="C3383" s="2564" t="str">
        <f>'7D'!$CC$11</f>
        <v>STWDB015</v>
      </c>
      <c r="D3383" t="str">
        <f>_xlfn.CONCAT('7D'!$B$9, "-", '7D'!$B$11, "-", '7D'!$S$7, "-", '7D'!$S$6, "-", '7D'!$N$5)</f>
        <v>Load received at sewage treatment works-Load received by STWs in size band 2-&lt;=7mg/l-BOD5-Treatment works consents</v>
      </c>
      <c r="F3383" t="s">
        <v>7182</v>
      </c>
      <c r="G3383" s="2571">
        <f>'7D'!$S$11</f>
        <v>0</v>
      </c>
    </row>
    <row r="3384" spans="1:7">
      <c r="A3384" t="s">
        <v>654</v>
      </c>
      <c r="C3384" s="2564" t="str">
        <f>'7D'!$CD$11</f>
        <v>STWDB016</v>
      </c>
      <c r="D3384" t="str">
        <f>_xlfn.CONCAT('7D'!$B$9, "-", '7D'!$B$11, "-", '7D'!$T$7, "-", '7D'!$S$6, "-", '7D'!$N$5)</f>
        <v>Load received at sewage treatment works-Load received by STWs in size band 2-&gt;7 to &lt;=10mg/l-BOD5-Treatment works consents</v>
      </c>
      <c r="F3384" t="s">
        <v>7182</v>
      </c>
      <c r="G3384" s="2571">
        <f>'7D'!$T$11</f>
        <v>0</v>
      </c>
    </row>
    <row r="3385" spans="1:7">
      <c r="A3385" t="s">
        <v>654</v>
      </c>
      <c r="C3385" s="2564" t="str">
        <f>'7D'!$CE$11</f>
        <v>STWDB017</v>
      </c>
      <c r="D3385" t="str">
        <f>_xlfn.CONCAT('7D'!$B$9, "-", '7D'!$B$11, "-", '7D'!$U$7, "-", '7D'!$S$6, "-", '7D'!$N$5)</f>
        <v>Load received at sewage treatment works-Load received by STWs in size band 2-&gt;10 to &lt;=20mg/l-BOD5-Treatment works consents</v>
      </c>
      <c r="F3385" t="s">
        <v>7182</v>
      </c>
      <c r="G3385" s="2571">
        <f>'7D'!$U$11</f>
        <v>46</v>
      </c>
    </row>
    <row r="3386" spans="1:7">
      <c r="A3386" t="s">
        <v>654</v>
      </c>
      <c r="C3386" s="2564" t="str">
        <f>'7D'!$CF$11</f>
        <v>STWDB018</v>
      </c>
      <c r="D3386" t="str">
        <f>_xlfn.CONCAT('7D'!$B$9, "-", '7D'!$B$11, "-", '7D'!$V$7, "-", '7D'!$S$6, "-", '7D'!$N$5)</f>
        <v>Load received at sewage treatment works-Load received by STWs in size band 2-&gt;20mg/l-BOD5-Treatment works consents</v>
      </c>
      <c r="F3386" t="s">
        <v>7182</v>
      </c>
      <c r="G3386" s="2571">
        <f>'7D'!$V$11</f>
        <v>375</v>
      </c>
    </row>
    <row r="3387" spans="1:7">
      <c r="A3387" t="s">
        <v>654</v>
      </c>
      <c r="C3387" s="2564" t="str">
        <f>'7D'!$CG$11</f>
        <v>STWDB019</v>
      </c>
      <c r="D3387" t="str">
        <f>_xlfn.CONCAT('7D'!$B$9, "-", '7D'!$B$11, "-", '7D'!$W$7, "-", '7D'!$S$6, "-", '7D'!$N$5)</f>
        <v>Load received at sewage treatment works-Load received by STWs in size band 2-No permit-BOD5-Treatment works consents</v>
      </c>
      <c r="F3387" t="s">
        <v>7182</v>
      </c>
      <c r="G3387" s="2571">
        <f>'7D'!$W$11</f>
        <v>37</v>
      </c>
    </row>
    <row r="3388" spans="1:7">
      <c r="A3388" t="s">
        <v>654</v>
      </c>
      <c r="C3388" s="2564" t="str">
        <f>'7D'!$CH$11</f>
        <v>STWDB020</v>
      </c>
      <c r="D3388" t="str">
        <f>_xlfn.CONCAT('7D'!$B$9, "-", '7D'!$B$11, "-", '7D'!$X$7, "-", '7D'!$S$6, "-", '7D'!$N$5)</f>
        <v>Load received at sewage treatment works-Load received by STWs in size band 2-Total-BOD5-Treatment works consents</v>
      </c>
      <c r="F3388" t="s">
        <v>7182</v>
      </c>
      <c r="G3388" s="2571">
        <f>'7D'!$X$11</f>
        <v>458</v>
      </c>
    </row>
    <row r="3389" spans="1:7">
      <c r="A3389" t="s">
        <v>654</v>
      </c>
      <c r="C3389" s="2564" t="str">
        <f>'7D'!$CI$11</f>
        <v>STWDA015</v>
      </c>
      <c r="D3389" t="str">
        <f>_xlfn.CONCAT('7D'!$B$9, "-", '7D'!$B$11, "-", '7D'!$Y$7, "-", '7D'!$Y$6, "-", '7D'!$N$5)</f>
        <v>Load received at sewage treatment works-Load received by STWs in size band 2-&lt;=1mg/l-Ammonia-Treatment works consents</v>
      </c>
      <c r="F3389" t="s">
        <v>7182</v>
      </c>
      <c r="G3389" s="2571">
        <f>'7D'!$Y$11</f>
        <v>0</v>
      </c>
    </row>
    <row r="3390" spans="1:7">
      <c r="A3390" t="s">
        <v>654</v>
      </c>
      <c r="C3390" s="2564" t="str">
        <f>'7D'!$CJ$11</f>
        <v>STWDA016</v>
      </c>
      <c r="D3390" t="str">
        <f>_xlfn.CONCAT('7D'!$B$9, "-", '7D'!$B$11, "-", '7D'!$Z$7, "-", '7D'!$Y$6, "-", '7D'!$N$5)</f>
        <v>Load received at sewage treatment works-Load received by STWs in size band 2-&gt;1 to &lt;=3mg/l-Ammonia-Treatment works consents</v>
      </c>
      <c r="F3390" t="s">
        <v>7182</v>
      </c>
      <c r="G3390" s="2571">
        <f>'7D'!$Z$11</f>
        <v>0</v>
      </c>
    </row>
    <row r="3391" spans="1:7">
      <c r="A3391" t="s">
        <v>654</v>
      </c>
      <c r="C3391" s="2564" t="str">
        <f>'7D'!$CK$11</f>
        <v>STWDA017</v>
      </c>
      <c r="D3391" t="str">
        <f>_xlfn.CONCAT('7D'!$B$9, "-", '7D'!$B$11, "-", '7D'!$AA$7, "-", '7D'!$Y$6, "-", '7D'!$N$5)</f>
        <v>Load received at sewage treatment works-Load received by STWs in size band 2-&gt;3 to &lt;=10mg/l-Ammonia-Treatment works consents</v>
      </c>
      <c r="F3391" t="s">
        <v>7182</v>
      </c>
      <c r="G3391" s="2571">
        <f>'7D'!$AA$11</f>
        <v>22</v>
      </c>
    </row>
    <row r="3392" spans="1:7">
      <c r="A3392" t="s">
        <v>654</v>
      </c>
      <c r="C3392" s="2564" t="str">
        <f>'7D'!$CL$11</f>
        <v>STWDA018</v>
      </c>
      <c r="D3392" t="str">
        <f>_xlfn.CONCAT('7D'!$B$9, "-", '7D'!$B$11, "-", '7D'!$AB$7, "-", '7D'!$Y$6, "-", '7D'!$N$5)</f>
        <v>Load received at sewage treatment works-Load received by STWs in size band 2-&gt;10mg/l-Ammonia-Treatment works consents</v>
      </c>
      <c r="F3392" t="s">
        <v>7182</v>
      </c>
      <c r="G3392" s="2571">
        <f>'7D'!$AB$11</f>
        <v>138</v>
      </c>
    </row>
    <row r="3393" spans="1:7">
      <c r="A3393" t="s">
        <v>654</v>
      </c>
      <c r="C3393" s="2564" t="str">
        <f>'7D'!$CM$11</f>
        <v>STWDA019</v>
      </c>
      <c r="D3393" t="str">
        <f>_xlfn.CONCAT('7D'!$B$9, "-", '7D'!$B$11, "-", '7D'!$AC$7, "-", '7D'!$Y$6, "-", '7D'!$N$5)</f>
        <v>Load received at sewage treatment works-Load received by STWs in size band 2-No permit-Ammonia-Treatment works consents</v>
      </c>
      <c r="F3393" t="s">
        <v>7182</v>
      </c>
      <c r="G3393" s="2571">
        <f>'7D'!$AC$11</f>
        <v>298</v>
      </c>
    </row>
    <row r="3394" spans="1:7">
      <c r="A3394" t="s">
        <v>654</v>
      </c>
      <c r="C3394" s="2564" t="str">
        <f>'7D'!$CN$11</f>
        <v>STWDA020</v>
      </c>
      <c r="D3394" t="str">
        <f>_xlfn.CONCAT('7D'!$B$9, "-", '7D'!$B$11, "-", '7D'!$AD$7, "-", '7D'!$Y$6, "-", '7D'!$N$5)</f>
        <v>Load received at sewage treatment works-Load received by STWs in size band 2-Total-Ammonia-Treatment works consents</v>
      </c>
      <c r="F3394" t="s">
        <v>7182</v>
      </c>
      <c r="G3394" s="2571">
        <f>'7D'!$AD$11</f>
        <v>458</v>
      </c>
    </row>
    <row r="3395" spans="1:7">
      <c r="A3395" t="s">
        <v>654</v>
      </c>
      <c r="C3395" s="2564" t="str">
        <f>'7D'!$BO$12</f>
        <v>STWD029</v>
      </c>
      <c r="D3395" t="str">
        <f>_xlfn.CONCAT('7D'!$B$9, "-", '7D'!$B$12, "-", '7D'!$E$6, "-", '7D'!$E$6, "-", '7D'!$E$5)</f>
        <v>Load received at sewage treatment works-Load received by STWs in size band 3-Primary-Primary-Treatment categories</v>
      </c>
      <c r="F3395" t="s">
        <v>7182</v>
      </c>
      <c r="G3395" s="2571">
        <f>'7D'!$E$12</f>
        <v>0</v>
      </c>
    </row>
    <row r="3396" spans="1:7">
      <c r="A3396" t="s">
        <v>654</v>
      </c>
      <c r="C3396" s="2564" t="str">
        <f>'7D'!$BP$12</f>
        <v>STWD030</v>
      </c>
      <c r="D3396" t="str">
        <f>_xlfn.CONCAT('7D'!$B$9, "-", '7D'!$B$12, "-", '7D'!$F$7, "-", '7D'!$F$6, "-", '7D'!$E$5)</f>
        <v>Load received at sewage treatment works-Load received by STWs in size band 3-Activated Sludge-Secondary-Treatment categories</v>
      </c>
      <c r="F3396" t="s">
        <v>7182</v>
      </c>
      <c r="G3396" s="2571">
        <f>'7D'!$F$12</f>
        <v>114</v>
      </c>
    </row>
    <row r="3397" spans="1:7">
      <c r="A3397" t="s">
        <v>654</v>
      </c>
      <c r="C3397" s="2564" t="str">
        <f>'7D'!$BQ$12</f>
        <v>STWD031</v>
      </c>
      <c r="D3397" t="str">
        <f>_xlfn.CONCAT('7D'!$B$9, "-", '7D'!$B$12, "-", '7D'!$G$7, "-", '7D'!$F$6, "-", '7D'!$E$5)</f>
        <v>Load received at sewage treatment works-Load received by STWs in size band 3-Biological-Secondary-Treatment categories</v>
      </c>
      <c r="F3397" t="s">
        <v>7182</v>
      </c>
      <c r="G3397" s="2571">
        <f>'7D'!$G$12</f>
        <v>3090</v>
      </c>
    </row>
    <row r="3398" spans="1:7">
      <c r="A3398" t="s">
        <v>654</v>
      </c>
      <c r="C3398" s="2564" t="str">
        <f>'7D'!$BR$12</f>
        <v>STWD032</v>
      </c>
      <c r="D3398" t="str">
        <f>_xlfn.CONCAT('7D'!$B$9, "-", '7D'!$B$12, "-", '7D'!$H$7, "-", '7D'!$H$6, "-", '7D'!$E$5)</f>
        <v>Load received at sewage treatment works-Load received by STWs in size band 3-A1-Tertiary-Treatment categories</v>
      </c>
      <c r="F3398" t="s">
        <v>7182</v>
      </c>
      <c r="G3398" s="2571">
        <f>'7D'!$H$12</f>
        <v>0</v>
      </c>
    </row>
    <row r="3399" spans="1:7">
      <c r="A3399" t="s">
        <v>654</v>
      </c>
      <c r="C3399" s="2564" t="str">
        <f>'7D'!$BS$12</f>
        <v>STWD033</v>
      </c>
      <c r="D3399" t="str">
        <f>_xlfn.CONCAT('7D'!$B$9, "-", '7D'!$B$12, "-", '7D'!$I$7, "-", '7D'!$H$6, "-", '7D'!$E$5)</f>
        <v>Load received at sewage treatment works-Load received by STWs in size band 3-A2-Tertiary-Treatment categories</v>
      </c>
      <c r="F3399" t="s">
        <v>7182</v>
      </c>
      <c r="G3399" s="2571">
        <f>'7D'!$I$12</f>
        <v>0</v>
      </c>
    </row>
    <row r="3400" spans="1:7">
      <c r="A3400" t="s">
        <v>654</v>
      </c>
      <c r="C3400" s="2564" t="str">
        <f>'7D'!$BT$12</f>
        <v>STWD034</v>
      </c>
      <c r="D3400" t="str">
        <f>_xlfn.CONCAT('7D'!$B$9, "-", '7D'!$B$12, "-", '7D'!$J$7, "-", '7D'!$H$6, "-", '7D'!$E$5)</f>
        <v>Load received at sewage treatment works-Load received by STWs in size band 3-B1-Tertiary-Treatment categories</v>
      </c>
      <c r="F3400" t="s">
        <v>7182</v>
      </c>
      <c r="G3400" s="2571">
        <f>'7D'!$J$12</f>
        <v>0</v>
      </c>
    </row>
    <row r="3401" spans="1:7">
      <c r="A3401" t="s">
        <v>654</v>
      </c>
      <c r="C3401" s="2564" t="str">
        <f>'7D'!$BU$12</f>
        <v>STWD035</v>
      </c>
      <c r="D3401" t="str">
        <f>_xlfn.CONCAT('7D'!$B$9, "-", '7D'!$B$12, "-", '7D'!$K$7, "-", '7D'!$H$6, "-", '7D'!$E$5)</f>
        <v>Load received at sewage treatment works-Load received by STWs in size band 3-B2-Tertiary-Treatment categories</v>
      </c>
      <c r="F3401" t="s">
        <v>7182</v>
      </c>
      <c r="G3401" s="2571">
        <f>'7D'!$K$12</f>
        <v>407</v>
      </c>
    </row>
    <row r="3402" spans="1:7">
      <c r="A3402" t="s">
        <v>654</v>
      </c>
      <c r="C3402" s="2564" t="str">
        <f>'7D'!$BV$12</f>
        <v>STWD040</v>
      </c>
      <c r="D3402" t="str">
        <f>_xlfn.CONCAT('7D'!$B$9, "-", '7D'!$B$12, "-", '7D'!$L$6, "-", '7D'!$L$6, "-", '7D'!$E$5)</f>
        <v>Load received at sewage treatment works-Load received by STWs in size band 3-Total-Total-Treatment categories</v>
      </c>
      <c r="F3402" t="s">
        <v>7182</v>
      </c>
      <c r="G3402" s="2571">
        <f>'7D'!$L$12</f>
        <v>3611</v>
      </c>
    </row>
    <row r="3403" spans="1:7">
      <c r="A3403" t="s">
        <v>654</v>
      </c>
      <c r="C3403" s="2564" t="str">
        <f>'7D'!$BX$12</f>
        <v>STWDP029</v>
      </c>
      <c r="D3403" t="str">
        <f>_xlfn.CONCAT('7D'!$B$9, "-", '7D'!$B$12, "-", '7D'!$N$7, "-", '7D'!$N$6, "-", '7D'!$N$5)</f>
        <v>Load received at sewage treatment works-Load received by STWs in size band 3-&lt;=0.5mg/l-Phosphorus-Treatment works consents</v>
      </c>
      <c r="F3403" t="s">
        <v>7182</v>
      </c>
      <c r="G3403" s="2571">
        <f>'7D'!$N$12</f>
        <v>0</v>
      </c>
    </row>
    <row r="3404" spans="1:7">
      <c r="A3404" t="s">
        <v>654</v>
      </c>
      <c r="C3404" s="2564" t="str">
        <f>'7D'!$BY$12</f>
        <v>STWDP030</v>
      </c>
      <c r="D3404" t="str">
        <f>_xlfn.CONCAT('7D'!$B$9, "-", '7D'!$B$12, "-", '7D'!$O$7, "-", '7D'!$N$6, "-", '7D'!$N$5)</f>
        <v>Load received at sewage treatment works-Load received by STWs in size band 3-&gt;0.5 to &lt;=1mg/l-Phosphorus-Treatment works consents</v>
      </c>
      <c r="F3404" t="s">
        <v>7182</v>
      </c>
      <c r="G3404" s="2571">
        <f>'7D'!$O$12</f>
        <v>285</v>
      </c>
    </row>
    <row r="3405" spans="1:7">
      <c r="A3405" t="s">
        <v>654</v>
      </c>
      <c r="C3405" s="2564" t="str">
        <f>'7D'!$BZ$12</f>
        <v>STWDP031</v>
      </c>
      <c r="D3405" t="str">
        <f>_xlfn.CONCAT('7D'!$B$9, "-", '7D'!$B$12, "-", '7D'!$P$7, "-", '7D'!$N$6, "-", '7D'!$N$5)</f>
        <v>Load received at sewage treatment works-Load received by STWs in size band 3-&gt;1mg/l-Phosphorus-Treatment works consents</v>
      </c>
      <c r="F3405" t="s">
        <v>7182</v>
      </c>
      <c r="G3405" s="2571">
        <f>'7D'!$P$12</f>
        <v>80</v>
      </c>
    </row>
    <row r="3406" spans="1:7">
      <c r="A3406" t="s">
        <v>654</v>
      </c>
      <c r="C3406" s="2564" t="str">
        <f>'7D'!$CA$12</f>
        <v>STWDP032</v>
      </c>
      <c r="D3406" t="str">
        <f>_xlfn.CONCAT('7D'!$B$9, "-", '7D'!$B$12, "-", '7D'!$Q$7, "-", '7D'!$N$6, "-", '7D'!$N$5)</f>
        <v>Load received at sewage treatment works-Load received by STWs in size band 3-No permit-Phosphorus-Treatment works consents</v>
      </c>
      <c r="F3406" t="s">
        <v>7182</v>
      </c>
      <c r="G3406" s="2571">
        <f>'7D'!$Q$12</f>
        <v>3247</v>
      </c>
    </row>
    <row r="3407" spans="1:7">
      <c r="A3407" t="s">
        <v>654</v>
      </c>
      <c r="C3407" s="2564" t="str">
        <f>'7D'!$CB$12</f>
        <v>STWDP033</v>
      </c>
      <c r="D3407" t="str">
        <f>_xlfn.CONCAT('7D'!$B$9, "-", '7D'!$B$12, "-", '7D'!$R$7, "-", '7D'!$N$6, "-", '7D'!$N$5)</f>
        <v>Load received at sewage treatment works-Load received by STWs in size band 3-Total-Phosphorus-Treatment works consents</v>
      </c>
      <c r="F3407" t="s">
        <v>7182</v>
      </c>
      <c r="G3407" s="2571">
        <f>'7D'!$R$12</f>
        <v>3612</v>
      </c>
    </row>
    <row r="3408" spans="1:7">
      <c r="A3408" t="s">
        <v>654</v>
      </c>
      <c r="C3408" s="2564" t="str">
        <f>'7D'!$CC$12</f>
        <v>STWDB029</v>
      </c>
      <c r="D3408" t="str">
        <f>_xlfn.CONCAT('7D'!$B$9, "-", '7D'!$B$12, "-", '7D'!$S$7, "-", '7D'!$S$6, "-", '7D'!$N$5)</f>
        <v>Load received at sewage treatment works-Load received by STWs in size band 3-&lt;=7mg/l-BOD5-Treatment works consents</v>
      </c>
      <c r="F3408" t="s">
        <v>7182</v>
      </c>
      <c r="G3408" s="2571">
        <f>'7D'!$S$12</f>
        <v>0</v>
      </c>
    </row>
    <row r="3409" spans="1:7">
      <c r="A3409" t="s">
        <v>654</v>
      </c>
      <c r="C3409" s="2564" t="str">
        <f>'7D'!$CD$12</f>
        <v>STWDB030</v>
      </c>
      <c r="D3409" t="str">
        <f>_xlfn.CONCAT('7D'!$B$9, "-", '7D'!$B$12, "-", '7D'!$T$7, "-", '7D'!$S$6, "-", '7D'!$N$5)</f>
        <v>Load received at sewage treatment works-Load received by STWs in size band 3-&gt;7 to &lt;=10mg/l-BOD5-Treatment works consents</v>
      </c>
      <c r="F3409" t="s">
        <v>7182</v>
      </c>
      <c r="G3409" s="2571">
        <f>'7D'!$T$12</f>
        <v>0</v>
      </c>
    </row>
    <row r="3410" spans="1:7">
      <c r="A3410" t="s">
        <v>654</v>
      </c>
      <c r="C3410" s="2564" t="str">
        <f>'7D'!$CE$12</f>
        <v>STWDB031</v>
      </c>
      <c r="D3410" t="str">
        <f>_xlfn.CONCAT('7D'!$B$9, "-", '7D'!$B$12, "-", '7D'!$U$7, "-", '7D'!$S$6, "-", '7D'!$N$5)</f>
        <v>Load received at sewage treatment works-Load received by STWs in size band 3-&gt;10 to &lt;=20mg/l-BOD5-Treatment works consents</v>
      </c>
      <c r="F3410" t="s">
        <v>7182</v>
      </c>
      <c r="G3410" s="2571">
        <f>'7D'!$U$12</f>
        <v>596</v>
      </c>
    </row>
    <row r="3411" spans="1:7">
      <c r="A3411" t="s">
        <v>654</v>
      </c>
      <c r="C3411" s="2564" t="str">
        <f>'7D'!$CF$12</f>
        <v>STWDB032</v>
      </c>
      <c r="D3411" t="str">
        <f>_xlfn.CONCAT('7D'!$B$9, "-", '7D'!$B$12, "-", '7D'!$V$7, "-", '7D'!$S$6, "-", '7D'!$N$5)</f>
        <v>Load received at sewage treatment works-Load received by STWs in size band 3-&gt;20mg/l-BOD5-Treatment works consents</v>
      </c>
      <c r="F3411" t="s">
        <v>7182</v>
      </c>
      <c r="G3411" s="2571">
        <f>'7D'!$V$12</f>
        <v>2890</v>
      </c>
    </row>
    <row r="3412" spans="1:7">
      <c r="A3412" t="s">
        <v>654</v>
      </c>
      <c r="C3412" s="2564" t="str">
        <f>'7D'!$CG$12</f>
        <v>STWDB033</v>
      </c>
      <c r="D3412" t="str">
        <f>_xlfn.CONCAT('7D'!$B$9, "-", '7D'!$B$12, "-", '7D'!$W$7, "-", '7D'!$S$6, "-", '7D'!$N$5)</f>
        <v>Load received at sewage treatment works-Load received by STWs in size band 3-No permit-BOD5-Treatment works consents</v>
      </c>
      <c r="F3412" t="s">
        <v>7182</v>
      </c>
      <c r="G3412" s="2571">
        <f>'7D'!$W$12</f>
        <v>125</v>
      </c>
    </row>
    <row r="3413" spans="1:7">
      <c r="A3413" t="s">
        <v>654</v>
      </c>
      <c r="C3413" s="2564" t="str">
        <f>'7D'!$CH$12</f>
        <v>STWDB034</v>
      </c>
      <c r="D3413" t="str">
        <f>_xlfn.CONCAT('7D'!$B$9, "-", '7D'!$B$12, "-", '7D'!$X$7, "-", '7D'!$S$6, "-", '7D'!$N$5)</f>
        <v>Load received at sewage treatment works-Load received by STWs in size band 3-Total-BOD5-Treatment works consents</v>
      </c>
      <c r="F3413" t="s">
        <v>7182</v>
      </c>
      <c r="G3413" s="2571">
        <f>'7D'!$X$12</f>
        <v>3611</v>
      </c>
    </row>
    <row r="3414" spans="1:7">
      <c r="A3414" t="s">
        <v>654</v>
      </c>
      <c r="C3414" s="2564" t="str">
        <f>'7D'!$CI$12</f>
        <v>STWDA029</v>
      </c>
      <c r="D3414" t="str">
        <f>_xlfn.CONCAT('7D'!$B$9, "-", '7D'!$B$12, "-", '7D'!$Y$7, "-", '7D'!$Y$6, "-", '7D'!$N$5)</f>
        <v>Load received at sewage treatment works-Load received by STWs in size band 3-&lt;=1mg/l-Ammonia-Treatment works consents</v>
      </c>
      <c r="F3414" t="s">
        <v>7182</v>
      </c>
      <c r="G3414" s="2571">
        <f>'7D'!$Y$12</f>
        <v>0</v>
      </c>
    </row>
    <row r="3415" spans="1:7">
      <c r="A3415" t="s">
        <v>654</v>
      </c>
      <c r="C3415" s="2564" t="str">
        <f>'7D'!$CJ$12</f>
        <v>STWDA030</v>
      </c>
      <c r="D3415" t="str">
        <f>_xlfn.CONCAT('7D'!$B$9, "-", '7D'!$B$12, "-", '7D'!$Z$7, "-", '7D'!$Y$6, "-", '7D'!$N$5)</f>
        <v>Load received at sewage treatment works-Load received by STWs in size band 3-&gt;1 to &lt;=3mg/l-Ammonia-Treatment works consents</v>
      </c>
      <c r="F3415" t="s">
        <v>7182</v>
      </c>
      <c r="G3415" s="2571">
        <f>'7D'!$Z$12</f>
        <v>0</v>
      </c>
    </row>
    <row r="3416" spans="1:7">
      <c r="A3416" t="s">
        <v>654</v>
      </c>
      <c r="C3416" s="2564" t="str">
        <f>'7D'!$CK$12</f>
        <v>STWDA031</v>
      </c>
      <c r="D3416" t="str">
        <f>_xlfn.CONCAT('7D'!$B$9, "-", '7D'!$B$12, "-", '7D'!$AA$7, "-", '7D'!$Y$6, "-", '7D'!$N$5)</f>
        <v>Load received at sewage treatment works-Load received by STWs in size band 3-&gt;3 to &lt;=10mg/l-Ammonia-Treatment works consents</v>
      </c>
      <c r="F3416" t="s">
        <v>7182</v>
      </c>
      <c r="G3416" s="2571">
        <f>'7D'!$AA$12</f>
        <v>905</v>
      </c>
    </row>
    <row r="3417" spans="1:7">
      <c r="A3417" t="s">
        <v>654</v>
      </c>
      <c r="C3417" s="2564" t="str">
        <f>'7D'!$CL$12</f>
        <v>STWDA032</v>
      </c>
      <c r="D3417" t="str">
        <f>_xlfn.CONCAT('7D'!$B$9, "-", '7D'!$B$12, "-", '7D'!$AB$7, "-", '7D'!$Y$6, "-", '7D'!$N$5)</f>
        <v>Load received at sewage treatment works-Load received by STWs in size band 3-&gt;10mg/l-Ammonia-Treatment works consents</v>
      </c>
      <c r="F3417" t="s">
        <v>7182</v>
      </c>
      <c r="G3417" s="2571">
        <f>'7D'!$AB$12</f>
        <v>1559</v>
      </c>
    </row>
    <row r="3418" spans="1:7">
      <c r="A3418" t="s">
        <v>654</v>
      </c>
      <c r="C3418" s="2564" t="str">
        <f>'7D'!$CM$12</f>
        <v>STWDA033</v>
      </c>
      <c r="D3418" t="str">
        <f>_xlfn.CONCAT('7D'!$B$9, "-", '7D'!$B$12, "-", '7D'!$AC$7, "-", '7D'!$Y$6, "-", '7D'!$N$5)</f>
        <v>Load received at sewage treatment works-Load received by STWs in size band 3-No permit-Ammonia-Treatment works consents</v>
      </c>
      <c r="F3418" t="s">
        <v>7182</v>
      </c>
      <c r="G3418" s="2571">
        <f>'7D'!$AC$12</f>
        <v>1147</v>
      </c>
    </row>
    <row r="3419" spans="1:7">
      <c r="A3419" t="s">
        <v>654</v>
      </c>
      <c r="C3419" s="2564" t="str">
        <f>'7D'!$CN$12</f>
        <v>STWDA034</v>
      </c>
      <c r="D3419" t="str">
        <f>_xlfn.CONCAT('7D'!$B$9, "-", '7D'!$B$12, "-", '7D'!$AD$7, "-", '7D'!$Y$6, "-", '7D'!$N$5)</f>
        <v>Load received at sewage treatment works-Load received by STWs in size band 3-Total-Ammonia-Treatment works consents</v>
      </c>
      <c r="F3419" t="s">
        <v>7182</v>
      </c>
      <c r="G3419" s="2571">
        <f>'7D'!$AD$12</f>
        <v>3611</v>
      </c>
    </row>
    <row r="3420" spans="1:7">
      <c r="A3420" t="s">
        <v>654</v>
      </c>
      <c r="C3420" s="2564" t="str">
        <f>'7D'!$BO$13</f>
        <v>STWD043</v>
      </c>
      <c r="D3420" t="str">
        <f>_xlfn.CONCAT('7D'!$B$9, "-", '7D'!$B$13, "-", '7D'!$E$6, "-", '7D'!$E$6, "-", '7D'!$E$5)</f>
        <v>Load received at sewage treatment works-Load received by STWs in size band 4-Primary-Primary-Treatment categories</v>
      </c>
      <c r="F3420" t="s">
        <v>7182</v>
      </c>
      <c r="G3420" s="2571">
        <f>'7D'!$E$13</f>
        <v>0</v>
      </c>
    </row>
    <row r="3421" spans="1:7">
      <c r="A3421" t="s">
        <v>654</v>
      </c>
      <c r="C3421" s="2564" t="str">
        <f>'7D'!$BP$13</f>
        <v>STWD044</v>
      </c>
      <c r="D3421" t="str">
        <f>_xlfn.CONCAT('7D'!$B$9, "-", '7D'!$B$13, "-", '7D'!$F$7, "-", '7D'!$F$6, "-", '7D'!$E$5)</f>
        <v>Load received at sewage treatment works-Load received by STWs in size band 4-Activated Sludge-Secondary-Treatment categories</v>
      </c>
      <c r="F3421" t="s">
        <v>7182</v>
      </c>
      <c r="G3421" s="2571">
        <f>'7D'!$F$13</f>
        <v>2028</v>
      </c>
    </row>
    <row r="3422" spans="1:7">
      <c r="A3422" t="s">
        <v>654</v>
      </c>
      <c r="C3422" s="2564" t="str">
        <f>'7D'!$BQ$13</f>
        <v>STWD045</v>
      </c>
      <c r="D3422" t="str">
        <f>_xlfn.CONCAT('7D'!$B$9, "-", '7D'!$B$13, "-", '7D'!$G$7, "-", '7D'!$F$6, "-", '7D'!$E$5)</f>
        <v>Load received at sewage treatment works-Load received by STWs in size band 4-Biological-Secondary-Treatment categories</v>
      </c>
      <c r="F3422" t="s">
        <v>7182</v>
      </c>
      <c r="G3422" s="2571">
        <f>'7D'!$G$13</f>
        <v>3882</v>
      </c>
    </row>
    <row r="3423" spans="1:7">
      <c r="A3423" t="s">
        <v>654</v>
      </c>
      <c r="C3423" s="2564" t="str">
        <f>'7D'!$BR$13</f>
        <v>STWD046</v>
      </c>
      <c r="D3423" t="str">
        <f>_xlfn.CONCAT('7D'!$B$9, "-", '7D'!$B$13, "-", '7D'!$H$7, "-", '7D'!$H$6, "-", '7D'!$E$5)</f>
        <v>Load received at sewage treatment works-Load received by STWs in size band 4-A1-Tertiary-Treatment categories</v>
      </c>
      <c r="F3423" t="s">
        <v>7182</v>
      </c>
      <c r="G3423" s="2571">
        <f>'7D'!$H$13</f>
        <v>0</v>
      </c>
    </row>
    <row r="3424" spans="1:7">
      <c r="A3424" t="s">
        <v>654</v>
      </c>
      <c r="C3424" s="2564" t="str">
        <f>'7D'!$BS$13</f>
        <v>STWD047</v>
      </c>
      <c r="D3424" t="str">
        <f>_xlfn.CONCAT('7D'!$B$9, "-", '7D'!$B$13, "-", '7D'!$I$7, "-", '7D'!$H$6, "-", '7D'!$E$5)</f>
        <v>Load received at sewage treatment works-Load received by STWs in size band 4-A2-Tertiary-Treatment categories</v>
      </c>
      <c r="F3424" t="s">
        <v>7182</v>
      </c>
      <c r="G3424" s="2571">
        <f>'7D'!$I$13</f>
        <v>0</v>
      </c>
    </row>
    <row r="3425" spans="1:7">
      <c r="A3425" t="s">
        <v>654</v>
      </c>
      <c r="C3425" s="2564" t="str">
        <f>'7D'!$BT$13</f>
        <v>STWD048</v>
      </c>
      <c r="D3425" t="str">
        <f>_xlfn.CONCAT('7D'!$B$9, "-", '7D'!$B$13, "-", '7D'!$J$7, "-", '7D'!$H$6, "-", '7D'!$E$5)</f>
        <v>Load received at sewage treatment works-Load received by STWs in size band 4-B1-Tertiary-Treatment categories</v>
      </c>
      <c r="F3425" t="s">
        <v>7182</v>
      </c>
      <c r="G3425" s="2571">
        <f>'7D'!$J$13</f>
        <v>2167</v>
      </c>
    </row>
    <row r="3426" spans="1:7">
      <c r="A3426" t="s">
        <v>654</v>
      </c>
      <c r="C3426" s="2564" t="str">
        <f>'7D'!$BU$13</f>
        <v>STWD049</v>
      </c>
      <c r="D3426" t="str">
        <f>_xlfn.CONCAT('7D'!$B$9, "-", '7D'!$B$13, "-", '7D'!$K$7, "-", '7D'!$H$6, "-", '7D'!$E$5)</f>
        <v>Load received at sewage treatment works-Load received by STWs in size band 4-B2-Tertiary-Treatment categories</v>
      </c>
      <c r="F3426" t="s">
        <v>7182</v>
      </c>
      <c r="G3426" s="2571">
        <f>'7D'!$K$13</f>
        <v>1917</v>
      </c>
    </row>
    <row r="3427" spans="1:7">
      <c r="A3427" t="s">
        <v>654</v>
      </c>
      <c r="C3427" s="2564" t="str">
        <f>'7D'!$BV$13</f>
        <v>STWD054</v>
      </c>
      <c r="D3427" t="str">
        <f>_xlfn.CONCAT('7D'!$B$9, "-", '7D'!$B$13, "-", '7D'!$L$6, "-", '7D'!$L$6, "-", '7D'!$E$5)</f>
        <v>Load received at sewage treatment works-Load received by STWs in size band 4-Total-Total-Treatment categories</v>
      </c>
      <c r="F3427" t="s">
        <v>7182</v>
      </c>
      <c r="G3427" s="2571">
        <f>'7D'!$L$13</f>
        <v>9994</v>
      </c>
    </row>
    <row r="3428" spans="1:7">
      <c r="A3428" t="s">
        <v>654</v>
      </c>
      <c r="C3428" s="2564" t="str">
        <f>'7D'!$BX$13</f>
        <v>STWDP043</v>
      </c>
      <c r="D3428" t="str">
        <f>_xlfn.CONCAT('7D'!$B$9, "-", '7D'!$B$13, "-", '7D'!$N$7, "-", '7D'!$N$6, "-", '7D'!$N$5)</f>
        <v>Load received at sewage treatment works-Load received by STWs in size band 4-&lt;=0.5mg/l-Phosphorus-Treatment works consents</v>
      </c>
      <c r="F3428" t="s">
        <v>7182</v>
      </c>
      <c r="G3428" s="2571">
        <f>'7D'!$N$13</f>
        <v>0</v>
      </c>
    </row>
    <row r="3429" spans="1:7">
      <c r="A3429" t="s">
        <v>654</v>
      </c>
      <c r="C3429" s="2564" t="str">
        <f>'7D'!$BY$13</f>
        <v>STWDP044</v>
      </c>
      <c r="D3429" t="str">
        <f>_xlfn.CONCAT('7D'!$B$9, "-", '7D'!$B$13, "-", '7D'!$O$7, "-", '7D'!$N$6, "-", '7D'!$N$5)</f>
        <v>Load received at sewage treatment works-Load received by STWs in size band 4-&gt;0.5 to &lt;=1mg/l-Phosphorus-Treatment works consents</v>
      </c>
      <c r="F3429" t="s">
        <v>7182</v>
      </c>
      <c r="G3429" s="2571">
        <f>'7D'!$O$13</f>
        <v>600</v>
      </c>
    </row>
    <row r="3430" spans="1:7">
      <c r="A3430" t="s">
        <v>654</v>
      </c>
      <c r="C3430" s="2564" t="str">
        <f>'7D'!$BZ$13</f>
        <v>STWDP045</v>
      </c>
      <c r="D3430" t="str">
        <f>_xlfn.CONCAT('7D'!$B$9, "-", '7D'!$B$13, "-", '7D'!$P$7, "-", '7D'!$N$6, "-", '7D'!$N$5)</f>
        <v>Load received at sewage treatment works-Load received by STWs in size band 4-&gt;1mg/l-Phosphorus-Treatment works consents</v>
      </c>
      <c r="F3430" t="s">
        <v>7182</v>
      </c>
      <c r="G3430" s="2571">
        <f>'7D'!$P$13</f>
        <v>1074</v>
      </c>
    </row>
    <row r="3431" spans="1:7">
      <c r="A3431" t="s">
        <v>654</v>
      </c>
      <c r="C3431" s="2564" t="str">
        <f>'7D'!$CA$13</f>
        <v>STWDP046</v>
      </c>
      <c r="D3431" t="str">
        <f>_xlfn.CONCAT('7D'!$B$9, "-", '7D'!$B$13, "-", '7D'!$Q$7, "-", '7D'!$N$6, "-", '7D'!$N$5)</f>
        <v>Load received at sewage treatment works-Load received by STWs in size band 4-No permit-Phosphorus-Treatment works consents</v>
      </c>
      <c r="F3431" t="s">
        <v>7182</v>
      </c>
      <c r="G3431" s="2571">
        <f>'7D'!$Q$13</f>
        <v>8320</v>
      </c>
    </row>
    <row r="3432" spans="1:7">
      <c r="A3432" t="s">
        <v>654</v>
      </c>
      <c r="C3432" s="2564" t="str">
        <f>'7D'!$CB$13</f>
        <v>STWDP047</v>
      </c>
      <c r="D3432" t="str">
        <f>_xlfn.CONCAT('7D'!$B$9, "-", '7D'!$B$13, "-", '7D'!$R$7, "-", '7D'!$N$6, "-", '7D'!$N$5)</f>
        <v>Load received at sewage treatment works-Load received by STWs in size band 4-Total-Phosphorus-Treatment works consents</v>
      </c>
      <c r="F3432" t="s">
        <v>7182</v>
      </c>
      <c r="G3432" s="2571">
        <f>'7D'!$R$13</f>
        <v>9994</v>
      </c>
    </row>
    <row r="3433" spans="1:7">
      <c r="A3433" t="s">
        <v>654</v>
      </c>
      <c r="C3433" s="2564" t="str">
        <f>'7D'!$CC$13</f>
        <v>STWDB043</v>
      </c>
      <c r="D3433" t="str">
        <f>_xlfn.CONCAT('7D'!$B$9, "-", '7D'!$B$13, "-", '7D'!$S$7, "-", '7D'!$S$6, "-", '7D'!$N$5)</f>
        <v>Load received at sewage treatment works-Load received by STWs in size band 4-&lt;=7mg/l-BOD5-Treatment works consents</v>
      </c>
      <c r="F3433" t="s">
        <v>7182</v>
      </c>
      <c r="G3433" s="2571">
        <f>'7D'!$S$13</f>
        <v>0</v>
      </c>
    </row>
    <row r="3434" spans="1:7">
      <c r="A3434" t="s">
        <v>654</v>
      </c>
      <c r="C3434" s="2564" t="str">
        <f>'7D'!$CD$13</f>
        <v>STWDB044</v>
      </c>
      <c r="D3434" t="str">
        <f>_xlfn.CONCAT('7D'!$B$9, "-", '7D'!$B$13, "-", '7D'!$T$7, "-", '7D'!$S$6, "-", '7D'!$N$5)</f>
        <v>Load received at sewage treatment works-Load received by STWs in size band 4-&gt;7 to &lt;=10mg/l-BOD5-Treatment works consents</v>
      </c>
      <c r="F3434" t="s">
        <v>7182</v>
      </c>
      <c r="G3434" s="2571">
        <f>'7D'!$T$13</f>
        <v>1664</v>
      </c>
    </row>
    <row r="3435" spans="1:7">
      <c r="A3435" t="s">
        <v>654</v>
      </c>
      <c r="C3435" s="2564" t="str">
        <f>'7D'!$CE$13</f>
        <v>STWDB045</v>
      </c>
      <c r="D3435" t="str">
        <f>_xlfn.CONCAT('7D'!$B$9, "-", '7D'!$B$13, "-", '7D'!$U$7, "-", '7D'!$S$6, "-", '7D'!$N$5)</f>
        <v>Load received at sewage treatment works-Load received by STWs in size band 4-&gt;10 to &lt;=20mg/l-BOD5-Treatment works consents</v>
      </c>
      <c r="F3435" t="s">
        <v>7182</v>
      </c>
      <c r="G3435" s="2571">
        <f>'7D'!$U$13</f>
        <v>2461</v>
      </c>
    </row>
    <row r="3436" spans="1:7">
      <c r="A3436" t="s">
        <v>654</v>
      </c>
      <c r="C3436" s="2564" t="str">
        <f>'7D'!$CF$13</f>
        <v>STWDB046</v>
      </c>
      <c r="D3436" t="str">
        <f>_xlfn.CONCAT('7D'!$B$9, "-", '7D'!$B$13, "-", '7D'!$V$7, "-", '7D'!$S$6, "-", '7D'!$N$5)</f>
        <v>Load received at sewage treatment works-Load received by STWs in size band 4-&gt;20mg/l-BOD5-Treatment works consents</v>
      </c>
      <c r="F3436" t="s">
        <v>7182</v>
      </c>
      <c r="G3436" s="2571">
        <f>'7D'!$V$13</f>
        <v>5868</v>
      </c>
    </row>
    <row r="3437" spans="1:7">
      <c r="A3437" t="s">
        <v>654</v>
      </c>
      <c r="C3437" s="2564" t="str">
        <f>'7D'!$CG$13</f>
        <v>STWDB047</v>
      </c>
      <c r="D3437" t="str">
        <f>_xlfn.CONCAT('7D'!$B$9, "-", '7D'!$B$13, "-", '7D'!$W$7, "-", '7D'!$S$6, "-", '7D'!$N$5)</f>
        <v>Load received at sewage treatment works-Load received by STWs in size band 4-No permit-BOD5-Treatment works consents</v>
      </c>
      <c r="F3437" t="s">
        <v>7182</v>
      </c>
      <c r="G3437" s="2571">
        <f>'7D'!$W$13</f>
        <v>0</v>
      </c>
    </row>
    <row r="3438" spans="1:7">
      <c r="A3438" t="s">
        <v>654</v>
      </c>
      <c r="C3438" s="2564" t="str">
        <f>'7D'!$CH$13</f>
        <v>STWDB048</v>
      </c>
      <c r="D3438" t="str">
        <f>_xlfn.CONCAT('7D'!$B$9, "-", '7D'!$B$13, "-", '7D'!$X$7, "-", '7D'!$S$6, "-", '7D'!$N$5)</f>
        <v>Load received at sewage treatment works-Load received by STWs in size band 4-Total-BOD5-Treatment works consents</v>
      </c>
      <c r="F3438" t="s">
        <v>7182</v>
      </c>
      <c r="G3438" s="2571">
        <f>'7D'!$X$13</f>
        <v>9993</v>
      </c>
    </row>
    <row r="3439" spans="1:7">
      <c r="A3439" t="s">
        <v>654</v>
      </c>
      <c r="C3439" s="2564" t="str">
        <f>'7D'!$CI$13</f>
        <v>STWDA043</v>
      </c>
      <c r="D3439" t="str">
        <f>_xlfn.CONCAT('7D'!$B$9, "-", '7D'!$B$13, "-", '7D'!$Y$7, "-", '7D'!$Y$6, "-", '7D'!$N$5)</f>
        <v>Load received at sewage treatment works-Load received by STWs in size band 4-&lt;=1mg/l-Ammonia-Treatment works consents</v>
      </c>
      <c r="F3439" t="s">
        <v>7182</v>
      </c>
      <c r="G3439" s="2571">
        <f>'7D'!$Y$13</f>
        <v>0</v>
      </c>
    </row>
    <row r="3440" spans="1:7">
      <c r="A3440" t="s">
        <v>654</v>
      </c>
      <c r="C3440" s="2564" t="str">
        <f>'7D'!$CJ$13</f>
        <v>STWDA044</v>
      </c>
      <c r="D3440" t="str">
        <f>_xlfn.CONCAT('7D'!$B$9, "-", '7D'!$B$13, "-", '7D'!$Z$7, "-", '7D'!$Y$6, "-", '7D'!$N$5)</f>
        <v>Load received at sewage treatment works-Load received by STWs in size band 4-&gt;1 to &lt;=3mg/l-Ammonia-Treatment works consents</v>
      </c>
      <c r="F3440" t="s">
        <v>7182</v>
      </c>
      <c r="G3440" s="2571">
        <f>'7D'!$Z$13</f>
        <v>579</v>
      </c>
    </row>
    <row r="3441" spans="1:7">
      <c r="A3441" t="s">
        <v>654</v>
      </c>
      <c r="C3441" s="2564" t="str">
        <f>'7D'!$CK$13</f>
        <v>STWDA045</v>
      </c>
      <c r="D3441" t="str">
        <f>_xlfn.CONCAT('7D'!$B$9, "-", '7D'!$B$13, "-", '7D'!$AA$7, "-", '7D'!$Y$6, "-", '7D'!$N$5)</f>
        <v>Load received at sewage treatment works-Load received by STWs in size band 4-&gt;3 to &lt;=10mg/l-Ammonia-Treatment works consents</v>
      </c>
      <c r="F3441" t="s">
        <v>7182</v>
      </c>
      <c r="G3441" s="2571">
        <f>'7D'!$AA$13</f>
        <v>3996</v>
      </c>
    </row>
    <row r="3442" spans="1:7">
      <c r="A3442" t="s">
        <v>654</v>
      </c>
      <c r="C3442" s="2564" t="str">
        <f>'7D'!$CL$13</f>
        <v>STWDA046</v>
      </c>
      <c r="D3442" t="str">
        <f>_xlfn.CONCAT('7D'!$B$9, "-", '7D'!$B$13, "-", '7D'!$AB$7, "-", '7D'!$Y$6, "-", '7D'!$N$5)</f>
        <v>Load received at sewage treatment works-Load received by STWs in size band 4-&gt;10mg/l-Ammonia-Treatment works consents</v>
      </c>
      <c r="F3442" t="s">
        <v>7182</v>
      </c>
      <c r="G3442" s="2571">
        <f>'7D'!$AB$13</f>
        <v>2403</v>
      </c>
    </row>
    <row r="3443" spans="1:7">
      <c r="A3443" t="s">
        <v>654</v>
      </c>
      <c r="C3443" s="2564" t="str">
        <f>'7D'!$CM$13</f>
        <v>STWDA047</v>
      </c>
      <c r="D3443" t="str">
        <f>_xlfn.CONCAT('7D'!$B$9, "-", '7D'!$B$13, "-", '7D'!$AC$7, "-", '7D'!$Y$6, "-", '7D'!$N$5)</f>
        <v>Load received at sewage treatment works-Load received by STWs in size band 4-No permit-Ammonia-Treatment works consents</v>
      </c>
      <c r="F3443" t="s">
        <v>7182</v>
      </c>
      <c r="G3443" s="2571">
        <f>'7D'!$AC$13</f>
        <v>3016</v>
      </c>
    </row>
    <row r="3444" spans="1:7">
      <c r="A3444" t="s">
        <v>654</v>
      </c>
      <c r="C3444" s="2564" t="str">
        <f>'7D'!$CN$13</f>
        <v>STWDA048</v>
      </c>
      <c r="D3444" t="str">
        <f>_xlfn.CONCAT('7D'!$B$9, "-", '7D'!$B$13, "-", '7D'!$AD$7, "-", '7D'!$Y$6, "-", '7D'!$N$5)</f>
        <v>Load received at sewage treatment works-Load received by STWs in size band 4-Total-Ammonia-Treatment works consents</v>
      </c>
      <c r="F3444" t="s">
        <v>7182</v>
      </c>
      <c r="G3444" s="2571">
        <f>'7D'!$AD$13</f>
        <v>9994</v>
      </c>
    </row>
    <row r="3445" spans="1:7">
      <c r="A3445" t="s">
        <v>654</v>
      </c>
      <c r="C3445" s="2564" t="str">
        <f>'7D'!$BO$14</f>
        <v>STWD057</v>
      </c>
      <c r="D3445" t="str">
        <f>_xlfn.CONCAT('7D'!$B$9, "-", '7D'!$B$14, "-", '7D'!$E$6, "-", '7D'!$E$6, "-", '7D'!$E$5)</f>
        <v>Load received at sewage treatment works-Load received by STWs in size band 5-Primary-Primary-Treatment categories</v>
      </c>
      <c r="F3445" t="s">
        <v>7182</v>
      </c>
      <c r="G3445" s="2571">
        <f>'7D'!$E$14</f>
        <v>0</v>
      </c>
    </row>
    <row r="3446" spans="1:7">
      <c r="A3446" t="s">
        <v>654</v>
      </c>
      <c r="C3446" s="2564" t="str">
        <f>'7D'!$BP$14</f>
        <v>STWD058</v>
      </c>
      <c r="D3446" t="str">
        <f>_xlfn.CONCAT('7D'!$B$9, "-", '7D'!$B$14, "-", '7D'!$F$7, "-", '7D'!$F$6, "-", '7D'!$E$5)</f>
        <v>Load received at sewage treatment works-Load received by STWs in size band 5-Activated Sludge-Secondary-Treatment categories</v>
      </c>
      <c r="F3446" t="s">
        <v>7182</v>
      </c>
      <c r="G3446" s="2571">
        <f>'7D'!$F$14</f>
        <v>1152</v>
      </c>
    </row>
    <row r="3447" spans="1:7">
      <c r="A3447" t="s">
        <v>654</v>
      </c>
      <c r="C3447" s="2564" t="str">
        <f>'7D'!$BQ$14</f>
        <v>STWD059</v>
      </c>
      <c r="D3447" t="str">
        <f>_xlfn.CONCAT('7D'!$B$9, "-", '7D'!$B$14, "-", '7D'!$G$7, "-", '7D'!$F$6, "-", '7D'!$E$5)</f>
        <v>Load received at sewage treatment works-Load received by STWs in size band 5-Biological-Secondary-Treatment categories</v>
      </c>
      <c r="F3447" t="s">
        <v>7182</v>
      </c>
      <c r="G3447" s="2571">
        <f>'7D'!$G$14</f>
        <v>0</v>
      </c>
    </row>
    <row r="3448" spans="1:7">
      <c r="A3448" t="s">
        <v>654</v>
      </c>
      <c r="C3448" s="2564" t="str">
        <f>'7D'!$BR$14</f>
        <v>STWD060</v>
      </c>
      <c r="D3448" t="str">
        <f>_xlfn.CONCAT('7D'!$B$9, "-", '7D'!$B$14, "-", '7D'!$H$7, "-", '7D'!$H$6, "-", '7D'!$E$5)</f>
        <v>Load received at sewage treatment works-Load received by STWs in size band 5-A1-Tertiary-Treatment categories</v>
      </c>
      <c r="F3448" t="s">
        <v>7182</v>
      </c>
      <c r="G3448" s="2571">
        <f>'7D'!$H$14</f>
        <v>0</v>
      </c>
    </row>
    <row r="3449" spans="1:7">
      <c r="A3449" t="s">
        <v>654</v>
      </c>
      <c r="C3449" s="2564" t="str">
        <f>'7D'!$BS$14</f>
        <v>STWD061</v>
      </c>
      <c r="D3449" t="str">
        <f>_xlfn.CONCAT('7D'!$B$9, "-", '7D'!$B$14, "-", '7D'!$I$7, "-", '7D'!$H$6, "-", '7D'!$E$5)</f>
        <v>Load received at sewage treatment works-Load received by STWs in size band 5-A2-Tertiary-Treatment categories</v>
      </c>
      <c r="F3449" t="s">
        <v>7182</v>
      </c>
      <c r="G3449" s="2571">
        <f>'7D'!$I$14</f>
        <v>3730</v>
      </c>
    </row>
    <row r="3450" spans="1:7">
      <c r="A3450" t="s">
        <v>654</v>
      </c>
      <c r="C3450" s="2564" t="str">
        <f>'7D'!$BT$14</f>
        <v>STWD062</v>
      </c>
      <c r="D3450" t="str">
        <f>_xlfn.CONCAT('7D'!$B$9, "-", '7D'!$B$14, "-", '7D'!$J$7, "-", '7D'!$H$6, "-", '7D'!$E$5)</f>
        <v>Load received at sewage treatment works-Load received by STWs in size band 5-B1-Tertiary-Treatment categories</v>
      </c>
      <c r="F3450" t="s">
        <v>7182</v>
      </c>
      <c r="G3450" s="2571">
        <f>'7D'!$J$14</f>
        <v>1498</v>
      </c>
    </row>
    <row r="3451" spans="1:7">
      <c r="A3451" t="s">
        <v>654</v>
      </c>
      <c r="C3451" s="2564" t="str">
        <f>'7D'!$BU$14</f>
        <v>STWD063</v>
      </c>
      <c r="D3451" t="str">
        <f>_xlfn.CONCAT('7D'!$B$9, "-", '7D'!$B$14, "-", '7D'!$K$7, "-", '7D'!$H$6, "-", '7D'!$E$5)</f>
        <v>Load received at sewage treatment works-Load received by STWs in size band 5-B2-Tertiary-Treatment categories</v>
      </c>
      <c r="F3451" t="s">
        <v>7182</v>
      </c>
      <c r="G3451" s="2571">
        <f>'7D'!$K$14</f>
        <v>5482</v>
      </c>
    </row>
    <row r="3452" spans="1:7">
      <c r="A3452" t="s">
        <v>654</v>
      </c>
      <c r="C3452" s="2564" t="str">
        <f>'7D'!$BV$14</f>
        <v>STWD068</v>
      </c>
      <c r="D3452" t="str">
        <f>_xlfn.CONCAT('7D'!$B$9, "-", '7D'!$B$14, "-", '7D'!$L$6, "-", '7D'!$L$6, "-", '7D'!$E$5)</f>
        <v>Load received at sewage treatment works-Load received by STWs in size band 5-Total-Total-Treatment categories</v>
      </c>
      <c r="F3452" t="s">
        <v>7182</v>
      </c>
      <c r="G3452" s="2571">
        <f>'7D'!$L$14</f>
        <v>11862</v>
      </c>
    </row>
    <row r="3453" spans="1:7">
      <c r="A3453" t="s">
        <v>654</v>
      </c>
      <c r="C3453" s="2564" t="str">
        <f>'7D'!$BX$14</f>
        <v>STWDP057</v>
      </c>
      <c r="D3453" t="str">
        <f>_xlfn.CONCAT('7D'!$B$9, "-", '7D'!$B$14, "-", '7D'!$N$7, "-", '7D'!$N$6, "-", '7D'!$N$5)</f>
        <v>Load received at sewage treatment works-Load received by STWs in size band 5-&lt;=0.5mg/l-Phosphorus-Treatment works consents</v>
      </c>
      <c r="F3453" t="s">
        <v>7182</v>
      </c>
      <c r="G3453" s="2571">
        <f>'7D'!$N$14</f>
        <v>0</v>
      </c>
    </row>
    <row r="3454" spans="1:7">
      <c r="A3454" t="s">
        <v>654</v>
      </c>
      <c r="C3454" s="2564" t="str">
        <f>'7D'!$BY$14</f>
        <v>STWDP058</v>
      </c>
      <c r="D3454" t="str">
        <f>_xlfn.CONCAT('7D'!$B$9, "-", '7D'!$B$14, "-", '7D'!$O$7, "-", '7D'!$N$6, "-", '7D'!$N$5)</f>
        <v>Load received at sewage treatment works-Load received by STWs in size band 5-&gt;0.5 to &lt;=1mg/l-Phosphorus-Treatment works consents</v>
      </c>
      <c r="F3454" t="s">
        <v>7182</v>
      </c>
      <c r="G3454" s="2571">
        <f>'7D'!$O$14</f>
        <v>2083</v>
      </c>
    </row>
    <row r="3455" spans="1:7">
      <c r="A3455" t="s">
        <v>654</v>
      </c>
      <c r="C3455" s="2564" t="str">
        <f>'7D'!$BZ$14</f>
        <v>STWDP059</v>
      </c>
      <c r="D3455" t="str">
        <f>_xlfn.CONCAT('7D'!$B$9, "-", '7D'!$B$14, "-", '7D'!$P$7, "-", '7D'!$N$6, "-", '7D'!$N$5)</f>
        <v>Load received at sewage treatment works-Load received by STWs in size band 5-&gt;1mg/l-Phosphorus-Treatment works consents</v>
      </c>
      <c r="F3455" t="s">
        <v>7182</v>
      </c>
      <c r="G3455" s="2571">
        <f>'7D'!$P$14</f>
        <v>5750</v>
      </c>
    </row>
    <row r="3456" spans="1:7">
      <c r="A3456" t="s">
        <v>654</v>
      </c>
      <c r="C3456" s="2564" t="str">
        <f>'7D'!$CA$14</f>
        <v>STWDP060</v>
      </c>
      <c r="D3456" t="str">
        <f>_xlfn.CONCAT('7D'!$B$9, "-", '7D'!$B$14, "-", '7D'!$Q$7, "-", '7D'!$N$6, "-", '7D'!$N$5)</f>
        <v>Load received at sewage treatment works-Load received by STWs in size band 5-No permit-Phosphorus-Treatment works consents</v>
      </c>
      <c r="F3456" t="s">
        <v>7182</v>
      </c>
      <c r="G3456" s="2571">
        <f>'7D'!$Q$14</f>
        <v>4028</v>
      </c>
    </row>
    <row r="3457" spans="1:7">
      <c r="A3457" t="s">
        <v>654</v>
      </c>
      <c r="C3457" s="2564" t="str">
        <f>'7D'!$CB$14</f>
        <v>STWDP061</v>
      </c>
      <c r="D3457" t="str">
        <f>_xlfn.CONCAT('7D'!$B$9, "-", '7D'!$B$14, "-", '7D'!$R$7, "-", '7D'!$N$6, "-", '7D'!$N$5)</f>
        <v>Load received at sewage treatment works-Load received by STWs in size band 5-Total-Phosphorus-Treatment works consents</v>
      </c>
      <c r="F3457" t="s">
        <v>7182</v>
      </c>
      <c r="G3457" s="2571">
        <f>'7D'!$R$14</f>
        <v>11861</v>
      </c>
    </row>
    <row r="3458" spans="1:7">
      <c r="A3458" t="s">
        <v>654</v>
      </c>
      <c r="C3458" s="2564" t="str">
        <f>'7D'!$CC$14</f>
        <v>STWDB057</v>
      </c>
      <c r="D3458" t="str">
        <f>_xlfn.CONCAT('7D'!$B$9, "-", '7D'!$B$14, "-", '7D'!$S$7, "-", '7D'!$S$6, "-", '7D'!$N$5)</f>
        <v>Load received at sewage treatment works-Load received by STWs in size band 5-&lt;=7mg/l-BOD5-Treatment works consents</v>
      </c>
      <c r="F3458" t="s">
        <v>7182</v>
      </c>
      <c r="G3458" s="2571">
        <f>'7D'!$S$14</f>
        <v>0</v>
      </c>
    </row>
    <row r="3459" spans="1:7">
      <c r="A3459" t="s">
        <v>654</v>
      </c>
      <c r="C3459" s="2564" t="str">
        <f>'7D'!$CD$14</f>
        <v>STWDB058</v>
      </c>
      <c r="D3459" t="str">
        <f>_xlfn.CONCAT('7D'!$B$9, "-", '7D'!$B$14, "-", '7D'!$T$7, "-", '7D'!$S$6, "-", '7D'!$N$5)</f>
        <v>Load received at sewage treatment works-Load received by STWs in size band 5-&gt;7 to &lt;=10mg/l-BOD5-Treatment works consents</v>
      </c>
      <c r="F3459" t="s">
        <v>7182</v>
      </c>
      <c r="G3459" s="2571">
        <f>'7D'!$T$14</f>
        <v>1966</v>
      </c>
    </row>
    <row r="3460" spans="1:7">
      <c r="A3460" t="s">
        <v>654</v>
      </c>
      <c r="C3460" s="2564" t="str">
        <f>'7D'!$CE$14</f>
        <v>STWDB059</v>
      </c>
      <c r="D3460" t="str">
        <f>_xlfn.CONCAT('7D'!$B$9, "-", '7D'!$B$14, "-", '7D'!$U$7, "-", '7D'!$S$6, "-", '7D'!$N$5)</f>
        <v>Load received at sewage treatment works-Load received by STWs in size band 5-&gt;10 to &lt;=20mg/l-BOD5-Treatment works consents</v>
      </c>
      <c r="F3460" t="s">
        <v>7182</v>
      </c>
      <c r="G3460" s="2571">
        <f>'7D'!$U$14</f>
        <v>2469</v>
      </c>
    </row>
    <row r="3461" spans="1:7">
      <c r="A3461" t="s">
        <v>654</v>
      </c>
      <c r="C3461" s="2564" t="str">
        <f>'7D'!$CF$14</f>
        <v>STWDB060</v>
      </c>
      <c r="D3461" t="str">
        <f>_xlfn.CONCAT('7D'!$B$9, "-", '7D'!$B$14, "-", '7D'!$V$7, "-", '7D'!$S$6, "-", '7D'!$N$5)</f>
        <v>Load received at sewage treatment works-Load received by STWs in size band 5-&gt;20mg/l-BOD5-Treatment works consents</v>
      </c>
      <c r="F3461" t="s">
        <v>7182</v>
      </c>
      <c r="G3461" s="2571">
        <f>'7D'!$V$14</f>
        <v>7427</v>
      </c>
    </row>
    <row r="3462" spans="1:7">
      <c r="A3462" t="s">
        <v>654</v>
      </c>
      <c r="C3462" s="2564" t="str">
        <f>'7D'!$CG$14</f>
        <v>STWDB061</v>
      </c>
      <c r="D3462" t="str">
        <f>_xlfn.CONCAT('7D'!$B$9, "-", '7D'!$B$14, "-", '7D'!$W$7, "-", '7D'!$S$6, "-", '7D'!$N$5)</f>
        <v>Load received at sewage treatment works-Load received by STWs in size band 5-No permit-BOD5-Treatment works consents</v>
      </c>
      <c r="F3462" t="s">
        <v>7182</v>
      </c>
      <c r="G3462" s="2571">
        <f>'7D'!$W$14</f>
        <v>0</v>
      </c>
    </row>
    <row r="3463" spans="1:7">
      <c r="A3463" t="s">
        <v>654</v>
      </c>
      <c r="C3463" s="2564" t="str">
        <f>'7D'!$CH$14</f>
        <v>STWDB062</v>
      </c>
      <c r="D3463" t="str">
        <f>_xlfn.CONCAT('7D'!$B$9, "-", '7D'!$B$14, "-", '7D'!$X$7, "-", '7D'!$S$6, "-", '7D'!$N$5)</f>
        <v>Load received at sewage treatment works-Load received by STWs in size band 5-Total-BOD5-Treatment works consents</v>
      </c>
      <c r="F3463" t="s">
        <v>7182</v>
      </c>
      <c r="G3463" s="2571">
        <f>'7D'!$X$14</f>
        <v>11862</v>
      </c>
    </row>
    <row r="3464" spans="1:7">
      <c r="A3464" t="s">
        <v>654</v>
      </c>
      <c r="C3464" s="2564" t="str">
        <f>'7D'!$CI$14</f>
        <v>STWDA057</v>
      </c>
      <c r="D3464" t="str">
        <f>_xlfn.CONCAT('7D'!$B$9, "-", '7D'!$B$14, "-", '7D'!$Y$7, "-", '7D'!$Y$6, "-", '7D'!$N$5)</f>
        <v>Load received at sewage treatment works-Load received by STWs in size band 5-&lt;=1mg/l-Ammonia-Treatment works consents</v>
      </c>
      <c r="F3464" t="s">
        <v>7182</v>
      </c>
      <c r="G3464" s="2571">
        <f>'7D'!$Y$14</f>
        <v>0</v>
      </c>
    </row>
    <row r="3465" spans="1:7">
      <c r="A3465" t="s">
        <v>654</v>
      </c>
      <c r="C3465" s="2564" t="str">
        <f>'7D'!$CJ$14</f>
        <v>STWDA058</v>
      </c>
      <c r="D3465" t="str">
        <f>_xlfn.CONCAT('7D'!$B$9, "-", '7D'!$B$14, "-", '7D'!$Z$7, "-", '7D'!$Y$6, "-", '7D'!$N$5)</f>
        <v>Load received at sewage treatment works-Load received by STWs in size band 5-&gt;1 to &lt;=3mg/l-Ammonia-Treatment works consents</v>
      </c>
      <c r="F3465" t="s">
        <v>7182</v>
      </c>
      <c r="G3465" s="2571">
        <f>'7D'!$Z$14</f>
        <v>2083</v>
      </c>
    </row>
    <row r="3466" spans="1:7">
      <c r="A3466" t="s">
        <v>654</v>
      </c>
      <c r="C3466" s="2564" t="str">
        <f>'7D'!$CK$14</f>
        <v>STWDA059</v>
      </c>
      <c r="D3466" t="str">
        <f>_xlfn.CONCAT('7D'!$B$9, "-", '7D'!$B$14, "-", '7D'!$AA$7, "-", '7D'!$Y$6, "-", '7D'!$N$5)</f>
        <v>Load received at sewage treatment works-Load received by STWs in size band 5-&gt;3 to &lt;=10mg/l-Ammonia-Treatment works consents</v>
      </c>
      <c r="F3466" t="s">
        <v>7182</v>
      </c>
      <c r="G3466" s="2571">
        <f>'7D'!$AA$14</f>
        <v>1752</v>
      </c>
    </row>
    <row r="3467" spans="1:7">
      <c r="A3467" t="s">
        <v>654</v>
      </c>
      <c r="C3467" s="2564" t="str">
        <f>'7D'!$CL$14</f>
        <v>STWDA060</v>
      </c>
      <c r="D3467" t="str">
        <f>_xlfn.CONCAT('7D'!$B$9, "-", '7D'!$B$14, "-", '7D'!$AB$7, "-", '7D'!$Y$6, "-", '7D'!$N$5)</f>
        <v>Load received at sewage treatment works-Load received by STWs in size band 5-&gt;10mg/l-Ammonia-Treatment works consents</v>
      </c>
      <c r="F3467" t="s">
        <v>7182</v>
      </c>
      <c r="G3467" s="2571">
        <f>'7D'!$AB$14</f>
        <v>4841</v>
      </c>
    </row>
    <row r="3468" spans="1:7">
      <c r="A3468" t="s">
        <v>654</v>
      </c>
      <c r="C3468" s="2564" t="str">
        <f>'7D'!$CM$14</f>
        <v>STWDA061</v>
      </c>
      <c r="D3468" t="str">
        <f>_xlfn.CONCAT('7D'!$B$9, "-", '7D'!$B$14, "-", '7D'!$AC$7, "-", '7D'!$Y$6, "-", '7D'!$N$5)</f>
        <v>Load received at sewage treatment works-Load received by STWs in size band 5-No permit-Ammonia-Treatment works consents</v>
      </c>
      <c r="F3468" t="s">
        <v>7182</v>
      </c>
      <c r="G3468" s="2571">
        <f>'7D'!$AC$14</f>
        <v>3186</v>
      </c>
    </row>
    <row r="3469" spans="1:7">
      <c r="A3469" t="s">
        <v>654</v>
      </c>
      <c r="C3469" s="2564" t="str">
        <f>'7D'!$CN$14</f>
        <v>STWDA062</v>
      </c>
      <c r="D3469" t="str">
        <f>_xlfn.CONCAT('7D'!$B$9, "-", '7D'!$B$14, "-", '7D'!$AD$7, "-", '7D'!$Y$6, "-", '7D'!$N$5)</f>
        <v>Load received at sewage treatment works-Load received by STWs in size band 5-Total-Ammonia-Treatment works consents</v>
      </c>
      <c r="F3469" t="s">
        <v>7182</v>
      </c>
      <c r="G3469" s="2571">
        <f>'7D'!$AD$14</f>
        <v>11862</v>
      </c>
    </row>
    <row r="3470" spans="1:7">
      <c r="A3470" t="s">
        <v>654</v>
      </c>
      <c r="C3470" s="2564" t="str">
        <f>'7D'!$BO$15</f>
        <v>STWD101</v>
      </c>
      <c r="D3470" t="str">
        <f>_xlfn.CONCAT('7D'!$B$9, "-", '7D'!$B$15, "-", '7D'!$E$6, "-", '7D'!$E$6, "-", '7D'!$E$5)</f>
        <v>Load received at sewage treatment works-Load received by STWs above size band 5-Primary-Primary-Treatment categories</v>
      </c>
      <c r="F3470" t="s">
        <v>7182</v>
      </c>
      <c r="G3470" s="2571">
        <f>'7D'!$E$15</f>
        <v>0</v>
      </c>
    </row>
    <row r="3471" spans="1:7">
      <c r="A3471" t="s">
        <v>654</v>
      </c>
      <c r="C3471" s="2564" t="str">
        <f>'7D'!$BP$15</f>
        <v>STWD102</v>
      </c>
      <c r="D3471" t="str">
        <f>_xlfn.CONCAT('7D'!$B$9, "-", '7D'!$B$15, "-", '7D'!$F$7, "-", '7D'!$F$6, "-", '7D'!$E$5)</f>
        <v>Load received at sewage treatment works-Load received by STWs above size band 5-Activated Sludge-Secondary-Treatment categories</v>
      </c>
      <c r="F3471" t="s">
        <v>7182</v>
      </c>
      <c r="G3471" s="2571">
        <f>'7D'!$F$15</f>
        <v>18672</v>
      </c>
    </row>
    <row r="3472" spans="1:7">
      <c r="A3472" t="s">
        <v>654</v>
      </c>
      <c r="C3472" s="2564" t="str">
        <f>'7D'!$BQ$15</f>
        <v>STWD103</v>
      </c>
      <c r="D3472" t="str">
        <f>_xlfn.CONCAT('7D'!$B$9, "-", '7D'!$B$15, "-", '7D'!$G$7, "-", '7D'!$F$6, "-", '7D'!$E$5)</f>
        <v>Load received at sewage treatment works-Load received by STWs above size band 5-Biological-Secondary-Treatment categories</v>
      </c>
      <c r="F3472" t="s">
        <v>7182</v>
      </c>
      <c r="G3472" s="2571">
        <f>'7D'!$G$15</f>
        <v>4603</v>
      </c>
    </row>
    <row r="3473" spans="1:7">
      <c r="A3473" t="s">
        <v>654</v>
      </c>
      <c r="C3473" s="2564" t="str">
        <f>'7D'!$BR$15</f>
        <v>STWD104</v>
      </c>
      <c r="D3473" t="str">
        <f>_xlfn.CONCAT('7D'!$B$9, "-", '7D'!$B$15, "-", '7D'!$H$7, "-", '7D'!$H$6, "-", '7D'!$E$5)</f>
        <v>Load received at sewage treatment works-Load received by STWs above size band 5-A1-Tertiary-Treatment categories</v>
      </c>
      <c r="F3473" t="s">
        <v>7182</v>
      </c>
      <c r="G3473" s="2571">
        <f>'7D'!$H$15</f>
        <v>0</v>
      </c>
    </row>
    <row r="3474" spans="1:7">
      <c r="A3474" t="s">
        <v>654</v>
      </c>
      <c r="C3474" s="2564" t="str">
        <f>'7D'!$BS$15</f>
        <v>STWD105</v>
      </c>
      <c r="D3474" t="str">
        <f>_xlfn.CONCAT('7D'!$B$9, "-", '7D'!$B$15, "-", '7D'!$I$7, "-", '7D'!$H$6, "-", '7D'!$E$5)</f>
        <v>Load received at sewage treatment works-Load received by STWs above size band 5-A2-Tertiary-Treatment categories</v>
      </c>
      <c r="F3474" t="s">
        <v>7182</v>
      </c>
      <c r="G3474" s="2571">
        <f>'7D'!$I$15</f>
        <v>120788</v>
      </c>
    </row>
    <row r="3475" spans="1:7">
      <c r="A3475" t="s">
        <v>654</v>
      </c>
      <c r="C3475" s="2564" t="str">
        <f>'7D'!$BT$15</f>
        <v>STWD106</v>
      </c>
      <c r="D3475" t="str">
        <f>_xlfn.CONCAT('7D'!$B$9, "-", '7D'!$B$15, "-", '7D'!$J$7, "-", '7D'!$H$6, "-", '7D'!$E$5)</f>
        <v>Load received at sewage treatment works-Load received by STWs above size band 5-B1-Tertiary-Treatment categories</v>
      </c>
      <c r="F3475" t="s">
        <v>7182</v>
      </c>
      <c r="G3475" s="2571">
        <f>'7D'!$J$15</f>
        <v>0</v>
      </c>
    </row>
    <row r="3476" spans="1:7">
      <c r="A3476" t="s">
        <v>654</v>
      </c>
      <c r="C3476" s="2564" t="str">
        <f>'7D'!$BU$15</f>
        <v>STWD107</v>
      </c>
      <c r="D3476" t="str">
        <f>_xlfn.CONCAT('7D'!$B$9, "-", '7D'!$B$15, "-", '7D'!$K$7, "-", '7D'!$H$6, "-", '7D'!$E$5)</f>
        <v>Load received at sewage treatment works-Load received by STWs above size band 5-B2-Tertiary-Treatment categories</v>
      </c>
      <c r="F3476" t="s">
        <v>7182</v>
      </c>
      <c r="G3476" s="2571">
        <f>'7D'!$K$15</f>
        <v>7697</v>
      </c>
    </row>
    <row r="3477" spans="1:7">
      <c r="A3477" t="s">
        <v>654</v>
      </c>
      <c r="C3477" s="2564" t="str">
        <f>'7D'!$BV$15</f>
        <v>STWD108</v>
      </c>
      <c r="D3477" t="str">
        <f>_xlfn.CONCAT('7D'!$B$9, "-", '7D'!$B$15, "-", '7D'!$L$6, "-", '7D'!$L$6, "-", '7D'!$E$5)</f>
        <v>Load received at sewage treatment works-Load received by STWs above size band 5-Total-Total-Treatment categories</v>
      </c>
      <c r="F3477" t="s">
        <v>7182</v>
      </c>
      <c r="G3477" s="2571">
        <f>'7D'!$L$15</f>
        <v>151760</v>
      </c>
    </row>
    <row r="3478" spans="1:7">
      <c r="A3478" t="s">
        <v>654</v>
      </c>
      <c r="C3478" s="2564" t="str">
        <f>'7D'!$BX$15</f>
        <v>STWDP101</v>
      </c>
      <c r="D3478" t="str">
        <f>_xlfn.CONCAT('7D'!$B$9, "-", '7D'!$B$15, "-", '7D'!$N$7, "-", '7D'!$N$6, "-", '7D'!$N$5)</f>
        <v>Load received at sewage treatment works-Load received by STWs above size band 5-&lt;=0.5mg/l-Phosphorus-Treatment works consents</v>
      </c>
      <c r="F3478" t="s">
        <v>7182</v>
      </c>
      <c r="G3478" s="2571">
        <f>'7D'!$N$15</f>
        <v>0</v>
      </c>
    </row>
    <row r="3479" spans="1:7">
      <c r="A3479" t="s">
        <v>654</v>
      </c>
      <c r="C3479" s="2564" t="str">
        <f>'7D'!$BY$15</f>
        <v>STWDP102</v>
      </c>
      <c r="D3479" t="str">
        <f>_xlfn.CONCAT('7D'!$B$9, "-", '7D'!$B$15, "-", '7D'!$O$7, "-", '7D'!$N$6, "-", '7D'!$N$5)</f>
        <v>Load received at sewage treatment works-Load received by STWs above size band 5-&gt;0.5 to &lt;=1mg/l-Phosphorus-Treatment works consents</v>
      </c>
      <c r="F3479" t="s">
        <v>7182</v>
      </c>
      <c r="G3479" s="2571">
        <f>'7D'!$O$15</f>
        <v>2182</v>
      </c>
    </row>
    <row r="3480" spans="1:7">
      <c r="A3480" t="s">
        <v>654</v>
      </c>
      <c r="C3480" s="2564" t="str">
        <f>'7D'!$BZ$15</f>
        <v>STWDP103</v>
      </c>
      <c r="D3480" t="str">
        <f>_xlfn.CONCAT('7D'!$B$9, "-", '7D'!$B$15, "-", '7D'!$P$7, "-", '7D'!$N$6, "-", '7D'!$N$5)</f>
        <v>Load received at sewage treatment works-Load received by STWs above size band 5-&gt;1mg/l-Phosphorus-Treatment works consents</v>
      </c>
      <c r="F3480" t="s">
        <v>7182</v>
      </c>
      <c r="G3480" s="2571">
        <f>'7D'!$P$15</f>
        <v>10056</v>
      </c>
    </row>
    <row r="3481" spans="1:7">
      <c r="A3481" t="s">
        <v>654</v>
      </c>
      <c r="C3481" s="2564" t="str">
        <f>'7D'!$CA$15</f>
        <v>STWDP104</v>
      </c>
      <c r="D3481" t="str">
        <f>_xlfn.CONCAT('7D'!$B$9, "-", '7D'!$B$15, "-", '7D'!$Q$7, "-", '7D'!$N$6, "-", '7D'!$N$5)</f>
        <v>Load received at sewage treatment works-Load received by STWs above size band 5-No permit-Phosphorus-Treatment works consents</v>
      </c>
      <c r="F3481" t="s">
        <v>7182</v>
      </c>
      <c r="G3481" s="2571">
        <f>'7D'!$Q$15</f>
        <v>139522</v>
      </c>
    </row>
    <row r="3482" spans="1:7">
      <c r="A3482" t="s">
        <v>654</v>
      </c>
      <c r="C3482" s="2564" t="str">
        <f>'7D'!$CB$15</f>
        <v>STWDP105</v>
      </c>
      <c r="D3482" t="str">
        <f>_xlfn.CONCAT('7D'!$B$9, "-", '7D'!$B$15, "-", '7D'!$R$7, "-", '7D'!$N$6, "-", '7D'!$N$5)</f>
        <v>Load received at sewage treatment works-Load received by STWs above size band 5-Total-Phosphorus-Treatment works consents</v>
      </c>
      <c r="F3482" t="s">
        <v>7182</v>
      </c>
      <c r="G3482" s="2571">
        <f>'7D'!$R$15</f>
        <v>151760</v>
      </c>
    </row>
    <row r="3483" spans="1:7">
      <c r="A3483" t="s">
        <v>654</v>
      </c>
      <c r="C3483" s="2564" t="str">
        <f>'7D'!$CC$15</f>
        <v>STWDB101</v>
      </c>
      <c r="D3483" t="str">
        <f>_xlfn.CONCAT('7D'!$B$9, "-", '7D'!$B$15, "-", '7D'!$S$7, "-", '7D'!$S$6, "-", '7D'!$N$5)</f>
        <v>Load received at sewage treatment works-Load received by STWs above size band 5-&lt;=7mg/l-BOD5-Treatment works consents</v>
      </c>
      <c r="F3483" t="s">
        <v>7182</v>
      </c>
      <c r="G3483" s="2571">
        <f>'7D'!$S$15</f>
        <v>0</v>
      </c>
    </row>
    <row r="3484" spans="1:7">
      <c r="A3484" t="s">
        <v>654</v>
      </c>
      <c r="C3484" s="2564" t="str">
        <f>'7D'!$CD$15</f>
        <v>STWDB102</v>
      </c>
      <c r="D3484" t="str">
        <f>_xlfn.CONCAT('7D'!$B$9, "-", '7D'!$B$15, "-", '7D'!$T$7, "-", '7D'!$S$6, "-", '7D'!$N$5)</f>
        <v>Load received at sewage treatment works-Load received by STWs above size band 5-&gt;7 to &lt;=10mg/l-BOD5-Treatment works consents</v>
      </c>
      <c r="F3484" t="s">
        <v>7182</v>
      </c>
      <c r="G3484" s="2571">
        <f>'7D'!$T$15</f>
        <v>2182</v>
      </c>
    </row>
    <row r="3485" spans="1:7">
      <c r="A3485" t="s">
        <v>654</v>
      </c>
      <c r="C3485" s="2564" t="str">
        <f>'7D'!$CE$15</f>
        <v>STWDB103</v>
      </c>
      <c r="D3485" t="str">
        <f>_xlfn.CONCAT('7D'!$B$9, "-", '7D'!$B$15, "-", '7D'!$U$7, "-", '7D'!$S$6, "-", '7D'!$N$5)</f>
        <v>Load received at sewage treatment works-Load received by STWs above size band 5-&gt;10 to &lt;=20mg/l-BOD5-Treatment works consents</v>
      </c>
      <c r="F3485" t="s">
        <v>7182</v>
      </c>
      <c r="G3485" s="2571">
        <f>'7D'!$U$15</f>
        <v>4470</v>
      </c>
    </row>
    <row r="3486" spans="1:7">
      <c r="A3486" t="s">
        <v>654</v>
      </c>
      <c r="C3486" s="2564" t="str">
        <f>'7D'!$CF$15</f>
        <v>STWDB104</v>
      </c>
      <c r="D3486" t="str">
        <f>_xlfn.CONCAT('7D'!$B$9, "-", '7D'!$B$15, "-", '7D'!$V$7, "-", '7D'!$S$6, "-", '7D'!$N$5)</f>
        <v>Load received at sewage treatment works-Load received by STWs above size band 5-&gt;20mg/l-BOD5-Treatment works consents</v>
      </c>
      <c r="F3486" t="s">
        <v>7182</v>
      </c>
      <c r="G3486" s="2571">
        <f>'7D'!$V$15</f>
        <v>145109</v>
      </c>
    </row>
    <row r="3487" spans="1:7">
      <c r="A3487" t="s">
        <v>654</v>
      </c>
      <c r="C3487" s="2564" t="str">
        <f>'7D'!$CG$15</f>
        <v>STWDB105</v>
      </c>
      <c r="D3487" t="str">
        <f>_xlfn.CONCAT('7D'!$B$9, "-", '7D'!$B$15, "-", '7D'!$W$7, "-", '7D'!$S$6, "-", '7D'!$N$5)</f>
        <v>Load received at sewage treatment works-Load received by STWs above size band 5-No permit-BOD5-Treatment works consents</v>
      </c>
      <c r="F3487" t="s">
        <v>7182</v>
      </c>
      <c r="G3487" s="2571">
        <f>'7D'!$W$15</f>
        <v>0</v>
      </c>
    </row>
    <row r="3488" spans="1:7">
      <c r="A3488" t="s">
        <v>654</v>
      </c>
      <c r="C3488" s="2564" t="str">
        <f>'7D'!$CH$15</f>
        <v>STWDB106</v>
      </c>
      <c r="D3488" t="str">
        <f>_xlfn.CONCAT('7D'!$B$9, "-", '7D'!$B$15, "-", '7D'!$X$7, "-", '7D'!$S$6, "-", '7D'!$N$5)</f>
        <v>Load received at sewage treatment works-Load received by STWs above size band 5-Total-BOD5-Treatment works consents</v>
      </c>
      <c r="F3488" t="s">
        <v>7182</v>
      </c>
      <c r="G3488" s="2571">
        <f>'7D'!$X$15</f>
        <v>151761</v>
      </c>
    </row>
    <row r="3489" spans="1:7">
      <c r="A3489" t="s">
        <v>654</v>
      </c>
      <c r="C3489" s="2564" t="str">
        <f>'7D'!$CI$15</f>
        <v>STWDA101</v>
      </c>
      <c r="D3489" t="str">
        <f>_xlfn.CONCAT('7D'!$B$9, "-", '7D'!$B$15, "-", '7D'!$Y$7, "-", '7D'!$Y$6, "-", '7D'!$N$5)</f>
        <v>Load received at sewage treatment works-Load received by STWs above size band 5-&lt;=1mg/l-Ammonia-Treatment works consents</v>
      </c>
      <c r="F3489" t="s">
        <v>7182</v>
      </c>
      <c r="G3489" s="2571">
        <f>'7D'!$Y$15</f>
        <v>0</v>
      </c>
    </row>
    <row r="3490" spans="1:7">
      <c r="A3490" t="s">
        <v>654</v>
      </c>
      <c r="C3490" s="2564" t="str">
        <f>'7D'!$CJ$15</f>
        <v>STWDA102</v>
      </c>
      <c r="D3490" t="str">
        <f>_xlfn.CONCAT('7D'!$B$9, "-", '7D'!$B$15, "-", '7D'!$Z$7, "-", '7D'!$Y$6, "-", '7D'!$N$5)</f>
        <v>Load received at sewage treatment works-Load received by STWs above size band 5-&gt;1 to &lt;=3mg/l-Ammonia-Treatment works consents</v>
      </c>
      <c r="F3490" t="s">
        <v>7182</v>
      </c>
      <c r="G3490" s="2571">
        <f>'7D'!$Z$15</f>
        <v>2359</v>
      </c>
    </row>
    <row r="3491" spans="1:7">
      <c r="A3491" t="s">
        <v>654</v>
      </c>
      <c r="C3491" s="2564" t="str">
        <f>'7D'!$CK$15</f>
        <v>STWDA103</v>
      </c>
      <c r="D3491" t="str">
        <f>_xlfn.CONCAT('7D'!$B$9, "-", '7D'!$B$15, "-", '7D'!$AA$7, "-", '7D'!$Y$6, "-", '7D'!$N$5)</f>
        <v>Load received at sewage treatment works-Load received by STWs above size band 5-&gt;3 to &lt;=10mg/l-Ammonia-Treatment works consents</v>
      </c>
      <c r="F3491" t="s">
        <v>7182</v>
      </c>
      <c r="G3491" s="2571">
        <f>'7D'!$AA$15</f>
        <v>9911</v>
      </c>
    </row>
    <row r="3492" spans="1:7">
      <c r="A3492" t="s">
        <v>654</v>
      </c>
      <c r="C3492" s="2564" t="str">
        <f>'7D'!$CL$15</f>
        <v>STWDA104</v>
      </c>
      <c r="D3492" t="str">
        <f>_xlfn.CONCAT('7D'!$B$9, "-", '7D'!$B$15, "-", '7D'!$AB$7, "-", '7D'!$Y$6, "-", '7D'!$N$5)</f>
        <v>Load received at sewage treatment works-Load received by STWs above size band 5-&gt;10mg/l-Ammonia-Treatment works consents</v>
      </c>
      <c r="F3492" t="s">
        <v>7182</v>
      </c>
      <c r="G3492" s="2571">
        <f>'7D'!$AB$15</f>
        <v>41796</v>
      </c>
    </row>
    <row r="3493" spans="1:7">
      <c r="A3493" t="s">
        <v>654</v>
      </c>
      <c r="C3493" s="2564" t="str">
        <f>'7D'!$CM$15</f>
        <v>STWDA105</v>
      </c>
      <c r="D3493" t="str">
        <f>_xlfn.CONCAT('7D'!$B$9, "-", '7D'!$B$15, "-", '7D'!$AC$7, "-", '7D'!$Y$6, "-", '7D'!$N$5)</f>
        <v>Load received at sewage treatment works-Load received by STWs above size band 5-No permit-Ammonia-Treatment works consents</v>
      </c>
      <c r="F3493" t="s">
        <v>7182</v>
      </c>
      <c r="G3493" s="2571">
        <f>'7D'!$AC$15</f>
        <v>97695</v>
      </c>
    </row>
    <row r="3494" spans="1:7">
      <c r="A3494" t="s">
        <v>654</v>
      </c>
      <c r="C3494" s="2564" t="str">
        <f>'7D'!$CN$15</f>
        <v>STWDA106</v>
      </c>
      <c r="D3494" t="str">
        <f>_xlfn.CONCAT('7D'!$B$9, "-", '7D'!$B$15, "-", '7D'!$AD$7, "-", '7D'!$Y$6, "-", '7D'!$N$5)</f>
        <v>Load received at sewage treatment works-Load received by STWs above size band 5-Total-Ammonia-Treatment works consents</v>
      </c>
      <c r="F3494" t="s">
        <v>7182</v>
      </c>
      <c r="G3494" s="2571">
        <f>'7D'!$AD$15</f>
        <v>151761</v>
      </c>
    </row>
    <row r="3495" spans="1:7">
      <c r="A3495" t="s">
        <v>654</v>
      </c>
      <c r="C3495" s="2564" t="str">
        <f>'7D'!$BO$16</f>
        <v>STWD121</v>
      </c>
      <c r="D3495" t="str">
        <f>_xlfn.CONCAT('7D'!$B$9, "-", '7D'!$B$16, "-", '7D'!$E$6, "-", '7D'!$E$6, "-", '7D'!$E$5)</f>
        <v>Load received at sewage treatment works-Total load received-Primary-Primary-Treatment categories</v>
      </c>
      <c r="F3495" t="s">
        <v>7182</v>
      </c>
      <c r="G3495" s="2571">
        <f>'7D'!$E$16</f>
        <v>127</v>
      </c>
    </row>
    <row r="3496" spans="1:7">
      <c r="A3496" t="s">
        <v>654</v>
      </c>
      <c r="C3496" s="2564" t="str">
        <f>'7D'!$BP$16</f>
        <v>STWD122</v>
      </c>
      <c r="D3496" t="str">
        <f>_xlfn.CONCAT('7D'!$B$9, "-", '7D'!$B$16, "-", '7D'!$F$7, "-", '7D'!$F$6, "-", '7D'!$E$5)</f>
        <v>Load received at sewage treatment works-Total load received-Activated Sludge-Secondary-Treatment categories</v>
      </c>
      <c r="F3496" t="s">
        <v>7182</v>
      </c>
      <c r="G3496" s="2571">
        <f>'7D'!$F$16</f>
        <v>22024</v>
      </c>
    </row>
    <row r="3497" spans="1:7">
      <c r="A3497" t="s">
        <v>654</v>
      </c>
      <c r="C3497" s="2564" t="str">
        <f>'7D'!$BQ$16</f>
        <v>STWD123</v>
      </c>
      <c r="D3497" t="str">
        <f>_xlfn.CONCAT('7D'!$B$9, "-", '7D'!$B$16, "-", '7D'!$G$7, "-", '7D'!$F$6, "-", '7D'!$E$5)</f>
        <v>Load received at sewage treatment works-Total load received-Biological-Secondary-Treatment categories</v>
      </c>
      <c r="F3497" t="s">
        <v>7182</v>
      </c>
      <c r="G3497" s="2571">
        <f>'7D'!$G$16</f>
        <v>12722</v>
      </c>
    </row>
    <row r="3498" spans="1:7">
      <c r="A3498" t="s">
        <v>654</v>
      </c>
      <c r="C3498" s="2564" t="str">
        <f>'7D'!$BR$16</f>
        <v>STWD124</v>
      </c>
      <c r="D3498" t="str">
        <f>_xlfn.CONCAT('7D'!$B$9, "-", '7D'!$B$16, "-", '7D'!$H$7, "-", '7D'!$H$6, "-", '7D'!$E$5)</f>
        <v>Load received at sewage treatment works-Total load received-A1-Tertiary-Treatment categories</v>
      </c>
      <c r="F3498" t="s">
        <v>7182</v>
      </c>
      <c r="G3498" s="2571">
        <f>'7D'!$H$16</f>
        <v>0</v>
      </c>
    </row>
    <row r="3499" spans="1:7">
      <c r="A3499" t="s">
        <v>654</v>
      </c>
      <c r="C3499" s="2564" t="str">
        <f>'7D'!$BS$16</f>
        <v>STWD125</v>
      </c>
      <c r="D3499" t="str">
        <f>_xlfn.CONCAT('7D'!$B$9, "-", '7D'!$B$16, "-", '7D'!$I$7, "-", '7D'!$H$6, "-", '7D'!$E$5)</f>
        <v>Load received at sewage treatment works-Total load received-A2-Tertiary-Treatment categories</v>
      </c>
      <c r="F3499" t="s">
        <v>7182</v>
      </c>
      <c r="G3499" s="2571">
        <f>'7D'!$I$16</f>
        <v>124518</v>
      </c>
    </row>
    <row r="3500" spans="1:7">
      <c r="A3500" t="s">
        <v>654</v>
      </c>
      <c r="C3500" s="2564" t="str">
        <f>'7D'!$BT$16</f>
        <v>STWD126</v>
      </c>
      <c r="D3500" t="str">
        <f>_xlfn.CONCAT('7D'!$B$9, "-", '7D'!$B$16, "-", '7D'!$J$7, "-", '7D'!$H$6, "-", '7D'!$E$5)</f>
        <v>Load received at sewage treatment works-Total load received-B1-Tertiary-Treatment categories</v>
      </c>
      <c r="F3500" t="s">
        <v>7182</v>
      </c>
      <c r="G3500" s="2571">
        <f>'7D'!$J$16</f>
        <v>3687</v>
      </c>
    </row>
    <row r="3501" spans="1:7">
      <c r="A3501" t="s">
        <v>654</v>
      </c>
      <c r="C3501" s="2564" t="str">
        <f>'7D'!$BU$16</f>
        <v>STWD127</v>
      </c>
      <c r="D3501" t="str">
        <f>_xlfn.CONCAT('7D'!$B$9, "-", '7D'!$B$16, "-", '7D'!$K$7, "-", '7D'!$H$6, "-", '7D'!$E$5)</f>
        <v>Load received at sewage treatment works-Total load received-B2-Tertiary-Treatment categories</v>
      </c>
      <c r="F3501" t="s">
        <v>7182</v>
      </c>
      <c r="G3501" s="2571">
        <f>'7D'!$K$16</f>
        <v>15559</v>
      </c>
    </row>
    <row r="3502" spans="1:7">
      <c r="A3502" t="s">
        <v>654</v>
      </c>
      <c r="C3502" s="2564" t="str">
        <f>'7D'!$BV$16</f>
        <v>STWD128</v>
      </c>
      <c r="D3502" t="str">
        <f>_xlfn.CONCAT('7D'!$B$9, "-", '7D'!$B$16, "-", '7D'!$L$6, "-", '7D'!$L$6, "-", '7D'!$E$5)</f>
        <v>Load received at sewage treatment works-Total load received-Total-Total-Treatment categories</v>
      </c>
      <c r="F3502" t="s">
        <v>7182</v>
      </c>
      <c r="G3502" s="2571">
        <f>'7D'!$L$16</f>
        <v>178637</v>
      </c>
    </row>
    <row r="3503" spans="1:7">
      <c r="A3503" t="s">
        <v>654</v>
      </c>
      <c r="C3503" s="2564" t="str">
        <f>'7D'!$BX$16</f>
        <v>STWDP121</v>
      </c>
      <c r="D3503" t="str">
        <f>_xlfn.CONCAT('7D'!$B$9, "-", '7D'!$B$16, "-", '7D'!$N$7, "-", '7D'!$N$6, "-", '7D'!$N$5)</f>
        <v>Load received at sewage treatment works-Total load received-&lt;=0.5mg/l-Phosphorus-Treatment works consents</v>
      </c>
      <c r="F3503" t="s">
        <v>7182</v>
      </c>
      <c r="G3503" s="2571">
        <f>'7D'!$N$16</f>
        <v>0</v>
      </c>
    </row>
    <row r="3504" spans="1:7">
      <c r="A3504" t="s">
        <v>654</v>
      </c>
      <c r="C3504" s="2564" t="str">
        <f>'7D'!$BY$16</f>
        <v>STWDP122</v>
      </c>
      <c r="D3504" t="str">
        <f>_xlfn.CONCAT('7D'!$B$9, "-", '7D'!$B$16, "-", '7D'!$O$7, "-", '7D'!$N$6, "-", '7D'!$N$5)</f>
        <v>Load received at sewage treatment works-Total load received-&gt;0.5 to &lt;=1mg/l-Phosphorus-Treatment works consents</v>
      </c>
      <c r="F3504" t="s">
        <v>7182</v>
      </c>
      <c r="G3504" s="2571">
        <f>'7D'!$O$16</f>
        <v>5150</v>
      </c>
    </row>
    <row r="3505" spans="1:7">
      <c r="A3505" t="s">
        <v>654</v>
      </c>
      <c r="C3505" s="2564" t="str">
        <f>'7D'!$BZ$16</f>
        <v>STWDP123</v>
      </c>
      <c r="D3505" t="str">
        <f>_xlfn.CONCAT('7D'!$B$9, "-", '7D'!$B$16, "-", '7D'!$P$7, "-", '7D'!$N$6, "-", '7D'!$N$5)</f>
        <v>Load received at sewage treatment works-Total load received-&gt;1mg/l-Phosphorus-Treatment works consents</v>
      </c>
      <c r="F3505" t="s">
        <v>7182</v>
      </c>
      <c r="G3505" s="2571">
        <f>'7D'!$P$16</f>
        <v>16960</v>
      </c>
    </row>
    <row r="3506" spans="1:7">
      <c r="A3506" t="s">
        <v>654</v>
      </c>
      <c r="C3506" s="2564" t="str">
        <f>'7D'!$CA$16</f>
        <v>STWDP124</v>
      </c>
      <c r="D3506" t="str">
        <f>_xlfn.CONCAT('7D'!$B$9, "-", '7D'!$B$16, "-", '7D'!$Q$7, "-", '7D'!$N$6, "-", '7D'!$N$5)</f>
        <v>Load received at sewage treatment works-Total load received-No permit-Phosphorus-Treatment works consents</v>
      </c>
      <c r="F3506" t="s">
        <v>7182</v>
      </c>
      <c r="G3506" s="2571">
        <f>'7D'!$Q$16</f>
        <v>156527</v>
      </c>
    </row>
    <row r="3507" spans="1:7">
      <c r="A3507" t="s">
        <v>654</v>
      </c>
      <c r="C3507" s="2564" t="str">
        <f>'7D'!$CB$16</f>
        <v>STWDP125</v>
      </c>
      <c r="D3507" t="str">
        <f>_xlfn.CONCAT('7D'!$B$9, "-", '7D'!$B$16, "-", '7D'!$R$7, "-", '7D'!$N$6, "-", '7D'!$N$5)</f>
        <v>Load received at sewage treatment works-Total load received-Total-Phosphorus-Treatment works consents</v>
      </c>
      <c r="F3507" t="s">
        <v>7182</v>
      </c>
      <c r="G3507" s="2571">
        <f>'7D'!$R$16</f>
        <v>178637</v>
      </c>
    </row>
    <row r="3508" spans="1:7">
      <c r="A3508" t="s">
        <v>654</v>
      </c>
      <c r="C3508" s="2564" t="str">
        <f>'7D'!$CC$16</f>
        <v>STWDB121</v>
      </c>
      <c r="D3508" t="str">
        <f>_xlfn.CONCAT('7D'!$B$9, "-", '7D'!$B$16, "-", '7D'!$S$7, "-", '7D'!$S$6, "-", '7D'!$N$5)</f>
        <v>Load received at sewage treatment works-Total load received-&lt;=7mg/l-BOD5-Treatment works consents</v>
      </c>
      <c r="F3508" t="s">
        <v>7182</v>
      </c>
      <c r="G3508" s="2571">
        <f>'7D'!$S$16</f>
        <v>0</v>
      </c>
    </row>
    <row r="3509" spans="1:7">
      <c r="A3509" t="s">
        <v>654</v>
      </c>
      <c r="C3509" s="2564" t="str">
        <f>'7D'!$CD$16</f>
        <v>STWDB122</v>
      </c>
      <c r="D3509" t="str">
        <f>_xlfn.CONCAT('7D'!$B$9, "-", '7D'!$B$16, "-", '7D'!$T$7, "-", '7D'!$S$6, "-", '7D'!$N$5)</f>
        <v>Load received at sewage treatment works-Total load received-&gt;7 to &lt;=10mg/l-BOD5-Treatment works consents</v>
      </c>
      <c r="F3509" t="s">
        <v>7182</v>
      </c>
      <c r="G3509" s="2571">
        <f>'7D'!$T$16</f>
        <v>5812</v>
      </c>
    </row>
    <row r="3510" spans="1:7">
      <c r="A3510" t="s">
        <v>654</v>
      </c>
      <c r="C3510" s="2564" t="str">
        <f>'7D'!$CE$16</f>
        <v>STWDB123</v>
      </c>
      <c r="D3510" t="str">
        <f>_xlfn.CONCAT('7D'!$B$9, "-", '7D'!$B$16, "-", '7D'!$U$7, "-", '7D'!$S$6, "-", '7D'!$N$5)</f>
        <v>Load received at sewage treatment works-Total load received-&gt;10 to &lt;=20mg/l-BOD5-Treatment works consents</v>
      </c>
      <c r="F3510" t="s">
        <v>7182</v>
      </c>
      <c r="G3510" s="2571">
        <f>'7D'!$U$16</f>
        <v>10059</v>
      </c>
    </row>
    <row r="3511" spans="1:7">
      <c r="A3511" t="s">
        <v>654</v>
      </c>
      <c r="C3511" s="2564" t="str">
        <f>'7D'!$CF$16</f>
        <v>STWDB124</v>
      </c>
      <c r="D3511" t="str">
        <f>_xlfn.CONCAT('7D'!$B$9, "-", '7D'!$B$16, "-", '7D'!$V$7, "-", '7D'!$S$6, "-", '7D'!$N$5)</f>
        <v>Load received at sewage treatment works-Total load received-&gt;20mg/l-BOD5-Treatment works consents</v>
      </c>
      <c r="F3511" t="s">
        <v>7182</v>
      </c>
      <c r="G3511" s="2571">
        <f>'7D'!$V$16</f>
        <v>161897</v>
      </c>
    </row>
    <row r="3512" spans="1:7">
      <c r="A3512" t="s">
        <v>654</v>
      </c>
      <c r="C3512" s="2564" t="str">
        <f>'7D'!$CG$16</f>
        <v>STWDB125</v>
      </c>
      <c r="D3512" t="str">
        <f>_xlfn.CONCAT('7D'!$B$9, "-", '7D'!$B$16, "-", '7D'!$W$7, "-", '7D'!$S$6, "-", '7D'!$N$5)</f>
        <v>Load received at sewage treatment works-Total load received-No permit-BOD5-Treatment works consents</v>
      </c>
      <c r="F3512" t="s">
        <v>7182</v>
      </c>
      <c r="G3512" s="2571">
        <f>'7D'!$W$16</f>
        <v>868</v>
      </c>
    </row>
    <row r="3513" spans="1:7">
      <c r="A3513" t="s">
        <v>654</v>
      </c>
      <c r="C3513" s="2564" t="str">
        <f>'7D'!$CH$16</f>
        <v>STWDB126</v>
      </c>
      <c r="D3513" t="str">
        <f>_xlfn.CONCAT('7D'!$B$9, "-", '7D'!$B$16, "-", '7D'!$X$7, "-", '7D'!$S$6, "-", '7D'!$N$5)</f>
        <v>Load received at sewage treatment works-Total load received-Total-BOD5-Treatment works consents</v>
      </c>
      <c r="F3513" t="s">
        <v>7182</v>
      </c>
      <c r="G3513" s="2571">
        <f>'7D'!$X$16</f>
        <v>178636</v>
      </c>
    </row>
    <row r="3514" spans="1:7">
      <c r="A3514" t="s">
        <v>654</v>
      </c>
      <c r="C3514" s="2564" t="str">
        <f>'7D'!$CI$16</f>
        <v>STWDA121</v>
      </c>
      <c r="D3514" t="str">
        <f>_xlfn.CONCAT('7D'!$B$9, "-", '7D'!$B$16, "-", '7D'!$Y$7, "-", '7D'!$Y$6, "-", '7D'!$N$5)</f>
        <v>Load received at sewage treatment works-Total load received-&lt;=1mg/l-Ammonia-Treatment works consents</v>
      </c>
      <c r="F3514" t="s">
        <v>7182</v>
      </c>
      <c r="G3514" s="2571">
        <f>'7D'!$Y$16</f>
        <v>0</v>
      </c>
    </row>
    <row r="3515" spans="1:7">
      <c r="A3515" t="s">
        <v>654</v>
      </c>
      <c r="C3515" s="2564" t="str">
        <f>'7D'!$CJ$16</f>
        <v>STWDA122</v>
      </c>
      <c r="D3515" t="str">
        <f>_xlfn.CONCAT('7D'!$B$9, "-", '7D'!$B$16, "-", '7D'!$Z$7, "-", '7D'!$Y$6, "-", '7D'!$N$5)</f>
        <v>Load received at sewage treatment works-Total load received-&gt;1 to &lt;=3mg/l-Ammonia-Treatment works consents</v>
      </c>
      <c r="F3515" t="s">
        <v>7182</v>
      </c>
      <c r="G3515" s="2571">
        <f>'7D'!$Z$16</f>
        <v>5021</v>
      </c>
    </row>
    <row r="3516" spans="1:7">
      <c r="A3516" t="s">
        <v>654</v>
      </c>
      <c r="C3516" s="2564" t="str">
        <f>'7D'!$CK$16</f>
        <v>STWDA123</v>
      </c>
      <c r="D3516" t="str">
        <f>_xlfn.CONCAT('7D'!$B$9, "-", '7D'!$B$16, "-", '7D'!$AA$7, "-", '7D'!$Y$6, "-", '7D'!$N$5)</f>
        <v>Load received at sewage treatment works-Total load received-&gt;3 to &lt;=10mg/l-Ammonia-Treatment works consents</v>
      </c>
      <c r="F3516" t="s">
        <v>7182</v>
      </c>
      <c r="G3516" s="2571">
        <f>'7D'!$AA$16</f>
        <v>16586</v>
      </c>
    </row>
    <row r="3517" spans="1:7">
      <c r="A3517" t="s">
        <v>654</v>
      </c>
      <c r="C3517" s="2564" t="str">
        <f>'7D'!$CL$16</f>
        <v>STWDA124</v>
      </c>
      <c r="D3517" t="str">
        <f>_xlfn.CONCAT('7D'!$B$9, "-", '7D'!$B$16, "-", '7D'!$AB$7, "-", '7D'!$Y$6, "-", '7D'!$N$5)</f>
        <v>Load received at sewage treatment works-Total load received-&gt;10mg/l-Ammonia-Treatment works consents</v>
      </c>
      <c r="F3517" t="s">
        <v>7182</v>
      </c>
      <c r="G3517" s="2571">
        <f>'7D'!$AB$16</f>
        <v>50809</v>
      </c>
    </row>
    <row r="3518" spans="1:7">
      <c r="A3518" t="s">
        <v>654</v>
      </c>
      <c r="C3518" s="2564" t="str">
        <f>'7D'!$CM$16</f>
        <v>STWDA125</v>
      </c>
      <c r="D3518" t="str">
        <f>_xlfn.CONCAT('7D'!$B$9, "-", '7D'!$B$16, "-", '7D'!$AC$7, "-", '7D'!$Y$6, "-", '7D'!$N$5)</f>
        <v>Load received at sewage treatment works-Total load received-No permit-Ammonia-Treatment works consents</v>
      </c>
      <c r="F3518" t="s">
        <v>7182</v>
      </c>
      <c r="G3518" s="2571">
        <f>'7D'!$AC$16</f>
        <v>106221</v>
      </c>
    </row>
    <row r="3519" spans="1:7">
      <c r="A3519" t="s">
        <v>654</v>
      </c>
      <c r="C3519" s="2564" t="str">
        <f>'7D'!$CN$16</f>
        <v>STWDA126</v>
      </c>
      <c r="D3519" t="str">
        <f>_xlfn.CONCAT('7D'!$B$9, "-", '7D'!$B$16, "-", '7D'!$AD$7, "-", '7D'!$Y$6, "-", '7D'!$N$5)</f>
        <v>Load received at sewage treatment works-Total load received-Total-Ammonia-Treatment works consents</v>
      </c>
      <c r="F3519" t="s">
        <v>7182</v>
      </c>
      <c r="G3519" s="2571">
        <f>'7D'!$AD$16</f>
        <v>178637</v>
      </c>
    </row>
    <row r="3520" spans="1:7">
      <c r="A3520" t="s">
        <v>654</v>
      </c>
      <c r="C3520" s="2564" t="str">
        <f>'7D'!$BV$17</f>
        <v>STWD130</v>
      </c>
      <c r="D3520" t="str">
        <f>_xlfn.CONCAT('7D'!$B$9, "-", '7D'!$B$17, "-", '7D'!$L$6, "-", '7D'!$L$6, "-", '7D'!$E$5)</f>
        <v>Load received at sewage treatment works-Load received from trade effluent customers at treatment works -Total-Total-Treatment categories</v>
      </c>
      <c r="F3520" t="s">
        <v>7182</v>
      </c>
      <c r="G3520" s="2571">
        <f>'7D'!$L$17</f>
        <v>9070</v>
      </c>
    </row>
    <row r="3521" spans="1:7">
      <c r="A3521" t="s">
        <v>654</v>
      </c>
      <c r="C3521" t="str">
        <f>'7D'!$BO$20</f>
        <v>STWC001</v>
      </c>
      <c r="D3521" t="str">
        <f>_xlfn.CONCAT('7D'!$B$19, "-", '7D'!$B$20, "-", '7D'!$E$6, "-", '7D'!$E$6, "-", '7D'!$E$5)</f>
        <v>Number of sewage treatment works-STWs in size band 1-Primary-Primary-Treatment categories</v>
      </c>
      <c r="F3521" t="s">
        <v>7182</v>
      </c>
      <c r="G3521" s="2571">
        <f>'7D'!$E$20</f>
        <v>90</v>
      </c>
    </row>
    <row r="3522" spans="1:7">
      <c r="A3522" t="s">
        <v>654</v>
      </c>
      <c r="C3522" t="str">
        <f>'7D'!$BP$20</f>
        <v>STWC002</v>
      </c>
      <c r="D3522" t="str">
        <f>_xlfn.CONCAT('7D'!$B$19, "-", '7D'!$B$20, "-", '7D'!$F$7, "-", '7D'!$F$6, "-", '7D'!$E$5)</f>
        <v>Number of sewage treatment works-STWs in size band 1-Activated Sludge-Secondary-Treatment categories</v>
      </c>
      <c r="F3522" t="s">
        <v>7182</v>
      </c>
      <c r="G3522" s="2571">
        <f>'7D'!$F$20</f>
        <v>10</v>
      </c>
    </row>
    <row r="3523" spans="1:7">
      <c r="A3523" t="s">
        <v>654</v>
      </c>
      <c r="C3523" t="str">
        <f>'7D'!$BQ$20</f>
        <v>STWC003</v>
      </c>
      <c r="D3523" t="str">
        <f>_xlfn.CONCAT('7D'!$B$19, "-", '7D'!$B$20, "-", '7D'!$G$7, "-", '7D'!$F$6, "-", '7D'!$E$5)</f>
        <v>Number of sewage treatment works-STWs in size band 1-Biological-Secondary-Treatment categories</v>
      </c>
      <c r="F3523" t="s">
        <v>7182</v>
      </c>
      <c r="G3523" s="2571">
        <f>'7D'!$G$20</f>
        <v>172</v>
      </c>
    </row>
    <row r="3524" spans="1:7">
      <c r="A3524" t="s">
        <v>654</v>
      </c>
      <c r="C3524" t="str">
        <f>'7D'!$BR$20</f>
        <v>STWC004</v>
      </c>
      <c r="D3524" t="str">
        <f>_xlfn.CONCAT('7D'!$B$19, "-", '7D'!$B$20, "-", '7D'!$H$7, "-", '7D'!$H$6, "-", '7D'!$E$5)</f>
        <v>Number of sewage treatment works-STWs in size band 1-A1-Tertiary-Treatment categories</v>
      </c>
      <c r="F3524" t="s">
        <v>7182</v>
      </c>
      <c r="G3524" s="2571">
        <f>'7D'!$H$20</f>
        <v>0</v>
      </c>
    </row>
    <row r="3525" spans="1:7">
      <c r="A3525" t="s">
        <v>654</v>
      </c>
      <c r="C3525" t="str">
        <f>'7D'!$BS$20</f>
        <v>STWC005</v>
      </c>
      <c r="D3525" t="str">
        <f>_xlfn.CONCAT('7D'!$B$19, "-", '7D'!$B$20, "-", '7D'!$I$7, "-", '7D'!$H$6, "-", '7D'!$E$5)</f>
        <v>Number of sewage treatment works-STWs in size band 1-A2-Tertiary-Treatment categories</v>
      </c>
      <c r="F3525" t="s">
        <v>7182</v>
      </c>
      <c r="G3525" s="2571">
        <f>'7D'!$I$20</f>
        <v>0</v>
      </c>
    </row>
    <row r="3526" spans="1:7">
      <c r="A3526" t="s">
        <v>654</v>
      </c>
      <c r="C3526" t="str">
        <f>'7D'!$BT$20</f>
        <v>STWC006</v>
      </c>
      <c r="D3526" t="str">
        <f>_xlfn.CONCAT('7D'!$B$19, "-", '7D'!$B$20, "-", '7D'!$J$7, "-", '7D'!$H$6, "-", '7D'!$E$5)</f>
        <v>Number of sewage treatment works-STWs in size band 1-B1-Tertiary-Treatment categories</v>
      </c>
      <c r="F3526" t="s">
        <v>7182</v>
      </c>
      <c r="G3526" s="2571">
        <f>'7D'!$J$20</f>
        <v>2</v>
      </c>
    </row>
    <row r="3527" spans="1:7">
      <c r="A3527" t="s">
        <v>654</v>
      </c>
      <c r="C3527" t="str">
        <f>'7D'!$BU$20</f>
        <v>STWC007</v>
      </c>
      <c r="D3527" t="str">
        <f>_xlfn.CONCAT('7D'!$B$19, "-", '7D'!$B$20, "-", '7D'!$K$7, "-", '7D'!$H$6, "-", '7D'!$E$5)</f>
        <v>Number of sewage treatment works-STWs in size band 1-B2-Tertiary-Treatment categories</v>
      </c>
      <c r="F3527" t="s">
        <v>7182</v>
      </c>
      <c r="G3527" s="2571">
        <f>'7D'!$K$20</f>
        <v>0</v>
      </c>
    </row>
    <row r="3528" spans="1:7">
      <c r="A3528" t="s">
        <v>654</v>
      </c>
      <c r="C3528" s="2564" t="str">
        <f>'7D'!$BV$20</f>
        <v>STWC108</v>
      </c>
      <c r="D3528" t="str">
        <f>_xlfn.CONCAT('7D'!$B$19, "-", '7D'!$B$20, "-", '7D'!$L$6, "-", '7D'!$L$6, "-", '7D'!$E$5)</f>
        <v>Number of sewage treatment works-STWs in size band 1-Total-Total-Treatment categories</v>
      </c>
      <c r="F3528" t="s">
        <v>7182</v>
      </c>
      <c r="G3528" s="2571">
        <f>'7D'!$L$20</f>
        <v>274</v>
      </c>
    </row>
    <row r="3529" spans="1:7">
      <c r="A3529" t="s">
        <v>654</v>
      </c>
      <c r="C3529" t="str">
        <f>'7D'!$BX$20</f>
        <v>STWCP001</v>
      </c>
      <c r="D3529" t="str">
        <f>_xlfn.CONCAT('7D'!$B$19, "-", '7D'!$B$20, "-", '7D'!$N$7, "-", '7D'!$N$6, "-", '7D'!$N$5)</f>
        <v>Number of sewage treatment works-STWs in size band 1-&lt;=0.5mg/l-Phosphorus-Treatment works consents</v>
      </c>
      <c r="F3529" t="s">
        <v>7182</v>
      </c>
      <c r="G3529" s="2571">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571">
        <f>'7D'!$O$20</f>
        <v>0</v>
      </c>
    </row>
    <row r="3531" spans="1:7">
      <c r="A3531" t="s">
        <v>654</v>
      </c>
      <c r="C3531" t="str">
        <f>'7D'!$BZ$20</f>
        <v>STWCP003</v>
      </c>
      <c r="D3531" t="str">
        <f>_xlfn.CONCAT('7D'!$B$19, "-", '7D'!$B$20, "-", '7D'!$P$7, "-", '7D'!$N$6, "-", '7D'!$N$5)</f>
        <v>Number of sewage treatment works-STWs in size band 1-&gt;1mg/l-Phosphorus-Treatment works consents</v>
      </c>
      <c r="F3531" t="s">
        <v>7182</v>
      </c>
      <c r="G3531" s="2571">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571">
        <f>'7D'!$Q$20</f>
        <v>274</v>
      </c>
    </row>
    <row r="3533" spans="1:7">
      <c r="A3533" t="s">
        <v>654</v>
      </c>
      <c r="C3533" s="2564" t="str">
        <f>'7D'!$CB$20</f>
        <v>STWCP005</v>
      </c>
      <c r="D3533" t="str">
        <f>_xlfn.CONCAT('7D'!$B$19, "-", '7D'!$B$20, "-", '7D'!$R$7, "-", '7D'!$N$6, "-", '7D'!$N$5)</f>
        <v>Number of sewage treatment works-STWs in size band 1-Total-Phosphorus-Treatment works consents</v>
      </c>
      <c r="F3533" t="s">
        <v>7182</v>
      </c>
      <c r="G3533" s="2571">
        <f>'7D'!$R$20</f>
        <v>274</v>
      </c>
    </row>
    <row r="3534" spans="1:7">
      <c r="A3534" t="s">
        <v>654</v>
      </c>
      <c r="C3534" t="str">
        <f>'7D'!$CC$20</f>
        <v>STWCB001</v>
      </c>
      <c r="D3534" t="str">
        <f>_xlfn.CONCAT('7D'!$B$19, "-", '7D'!$B$20, "-", '7D'!$S$7, "-", '7D'!$S$6, "-", '7D'!$N$5)</f>
        <v>Number of sewage treatment works-STWs in size band 1-&lt;=7mg/l-BOD5-Treatment works consents</v>
      </c>
      <c r="F3534" t="s">
        <v>7182</v>
      </c>
      <c r="G3534" s="2571">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571">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571">
        <f>'7D'!$U$20</f>
        <v>2</v>
      </c>
    </row>
    <row r="3537" spans="1:7">
      <c r="A3537" t="s">
        <v>654</v>
      </c>
      <c r="C3537" t="str">
        <f>'7D'!$CF$20</f>
        <v>STWCB004</v>
      </c>
      <c r="D3537" t="str">
        <f>_xlfn.CONCAT('7D'!$B$19, "-", '7D'!$B$20, "-", '7D'!$V$7, "-", '7D'!$S$6, "-", '7D'!$N$5)</f>
        <v>Number of sewage treatment works-STWs in size band 1-&gt;20mg/l-BOD5-Treatment works consents</v>
      </c>
      <c r="F3537" t="s">
        <v>7182</v>
      </c>
      <c r="G3537" s="2571">
        <f>'7D'!$V$20</f>
        <v>22</v>
      </c>
    </row>
    <row r="3538" spans="1:7">
      <c r="A3538" t="s">
        <v>654</v>
      </c>
      <c r="C3538" t="str">
        <f>'7D'!$CG$20</f>
        <v>STWCB005</v>
      </c>
      <c r="D3538" t="str">
        <f>_xlfn.CONCAT('7D'!$B$19, "-", '7D'!$B$20, "-", '7D'!$W$7, "-", '7D'!$S$6, "-", '7D'!$N$5)</f>
        <v>Number of sewage treatment works-STWs in size band 1-No permit-BOD5-Treatment works consents</v>
      </c>
      <c r="F3538" t="s">
        <v>7182</v>
      </c>
      <c r="G3538" s="2571">
        <f>'7D'!$W$20</f>
        <v>250</v>
      </c>
    </row>
    <row r="3539" spans="1:7">
      <c r="A3539" t="s">
        <v>654</v>
      </c>
      <c r="C3539" s="2564" t="str">
        <f>'7D'!$CH$20</f>
        <v>STWCB006</v>
      </c>
      <c r="D3539" t="str">
        <f>_xlfn.CONCAT('7D'!$B$19, "-", '7D'!$B$20, "-", '7D'!$X$7, "-", '7D'!$S$6, "-", '7D'!$N$5)</f>
        <v>Number of sewage treatment works-STWs in size band 1-Total-BOD5-Treatment works consents</v>
      </c>
      <c r="F3539" t="s">
        <v>7182</v>
      </c>
      <c r="G3539" s="2571">
        <f>'7D'!$X$20</f>
        <v>274</v>
      </c>
    </row>
    <row r="3540" spans="1:7">
      <c r="A3540" t="s">
        <v>654</v>
      </c>
      <c r="C3540" t="str">
        <f>'7D'!$CI$20</f>
        <v>STWCA001</v>
      </c>
      <c r="D3540" t="str">
        <f>_xlfn.CONCAT('7D'!$B$19, "-", '7D'!$B$20, "-", '7D'!$Y$7, "-", '7D'!$Y$6, "-", '7D'!$N$5)</f>
        <v>Number of sewage treatment works-STWs in size band 1-&lt;=1mg/l-Ammonia-Treatment works consents</v>
      </c>
      <c r="F3540" t="s">
        <v>7182</v>
      </c>
      <c r="G3540" s="2571">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571">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571">
        <f>'7D'!$AA$20</f>
        <v>0</v>
      </c>
    </row>
    <row r="3543" spans="1:7">
      <c r="A3543" t="s">
        <v>654</v>
      </c>
      <c r="C3543" t="str">
        <f>'7D'!$CL$20</f>
        <v>STWCA004</v>
      </c>
      <c r="D3543" t="str">
        <f>_xlfn.CONCAT('7D'!$B$19, "-", '7D'!$B$20, "-", '7D'!$AB$7, "-", '7D'!$Y$6, "-", '7D'!$N$5)</f>
        <v>Number of sewage treatment works-STWs in size band 1-&gt;10mg/l-Ammonia-Treatment works consents</v>
      </c>
      <c r="F3543" t="s">
        <v>7182</v>
      </c>
      <c r="G3543" s="2571">
        <f>'7D'!$AB$20</f>
        <v>8</v>
      </c>
    </row>
    <row r="3544" spans="1:7">
      <c r="A3544" t="s">
        <v>654</v>
      </c>
      <c r="C3544" t="str">
        <f>'7D'!$CM$20</f>
        <v>STWCA005</v>
      </c>
      <c r="D3544" t="str">
        <f>_xlfn.CONCAT('7D'!$B$19, "-", '7D'!$B$20, "-", '7D'!$AC$7, "-", '7D'!$Y$6, "-", '7D'!$N$5)</f>
        <v>Number of sewage treatment works-STWs in size band 1-No permit-Ammonia-Treatment works consents</v>
      </c>
      <c r="F3544" t="s">
        <v>7182</v>
      </c>
      <c r="G3544" s="2571">
        <f>'7D'!$AC$20</f>
        <v>266</v>
      </c>
    </row>
    <row r="3545" spans="1:7">
      <c r="A3545" t="s">
        <v>654</v>
      </c>
      <c r="C3545" s="2564" t="str">
        <f>'7D'!$CN$20</f>
        <v>STWCA006</v>
      </c>
      <c r="D3545" t="str">
        <f>_xlfn.CONCAT('7D'!$B$19, "-", '7D'!$B$20, "-", '7D'!$AD$7, "-", '7D'!$Y$6, "-", '7D'!$N$5)</f>
        <v>Number of sewage treatment works-STWs in size band 1-Total-Ammonia-Treatment works consents</v>
      </c>
      <c r="F3545" t="s">
        <v>7182</v>
      </c>
      <c r="G3545" s="2571">
        <f>'7D'!$AD$20</f>
        <v>274</v>
      </c>
    </row>
    <row r="3546" spans="1:7">
      <c r="A3546" t="s">
        <v>654</v>
      </c>
      <c r="C3546" t="str">
        <f>'7D'!$BO$21</f>
        <v>STWC015</v>
      </c>
      <c r="D3546" t="str">
        <f>_xlfn.CONCAT('7D'!$B$19, "-", '7D'!$B$21, "-", '7D'!$E$6, "-", '7D'!$E$6, "-", '7D'!$E$5)</f>
        <v>Number of sewage treatment works-STWs in size band 2-Primary-Primary-Treatment categories</v>
      </c>
      <c r="F3546" t="s">
        <v>7182</v>
      </c>
      <c r="G3546" s="2571">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571">
        <f>'7D'!$F$21</f>
        <v>0</v>
      </c>
    </row>
    <row r="3548" spans="1:7">
      <c r="A3548" t="s">
        <v>654</v>
      </c>
      <c r="C3548" t="str">
        <f>'7D'!$BQ$21</f>
        <v>STWC017</v>
      </c>
      <c r="D3548" t="str">
        <f>_xlfn.CONCAT('7D'!$B$19, "-", '7D'!$B$21, "-", '7D'!$G$7, "-", '7D'!$F$6, "-", '7D'!$E$5)</f>
        <v>Number of sewage treatment works-STWs in size band 2-Biological-Secondary-Treatment categories</v>
      </c>
      <c r="F3548" t="s">
        <v>7182</v>
      </c>
      <c r="G3548" s="2571">
        <f>'7D'!$G$21</f>
        <v>20</v>
      </c>
    </row>
    <row r="3549" spans="1:7">
      <c r="A3549" t="s">
        <v>654</v>
      </c>
      <c r="C3549" t="str">
        <f>'7D'!$BR$21</f>
        <v>STWC018</v>
      </c>
      <c r="D3549" t="str">
        <f>_xlfn.CONCAT('7D'!$B$19, "-", '7D'!$B$21, "-", '7D'!$H$7, "-", '7D'!$H$6, "-", '7D'!$E$5)</f>
        <v>Number of sewage treatment works-STWs in size band 2-A1-Tertiary-Treatment categories</v>
      </c>
      <c r="F3549" t="s">
        <v>7182</v>
      </c>
      <c r="G3549" s="2571">
        <f>'7D'!$H$21</f>
        <v>0</v>
      </c>
    </row>
    <row r="3550" spans="1:7">
      <c r="A3550" t="s">
        <v>654</v>
      </c>
      <c r="C3550" t="str">
        <f>'7D'!$BS$21</f>
        <v>STWC019</v>
      </c>
      <c r="D3550" t="str">
        <f>_xlfn.CONCAT('7D'!$B$19, "-", '7D'!$B$21, "-", '7D'!$I$7, "-", '7D'!$H$6, "-", '7D'!$E$5)</f>
        <v>Number of sewage treatment works-STWs in size band 2-A2-Tertiary-Treatment categories</v>
      </c>
      <c r="F3550" t="s">
        <v>7182</v>
      </c>
      <c r="G3550" s="2571">
        <f>'7D'!$I$21</f>
        <v>0</v>
      </c>
    </row>
    <row r="3551" spans="1:7">
      <c r="A3551" t="s">
        <v>654</v>
      </c>
      <c r="C3551" t="str">
        <f>'7D'!$BT$21</f>
        <v>STWC020</v>
      </c>
      <c r="D3551" t="str">
        <f>_xlfn.CONCAT('7D'!$B$19, "-", '7D'!$B$21, "-", '7D'!$J$7, "-", '7D'!$H$6, "-", '7D'!$E$5)</f>
        <v>Number of sewage treatment works-STWs in size band 2-B1-Tertiary-Treatment categories</v>
      </c>
      <c r="F3551" t="s">
        <v>7182</v>
      </c>
      <c r="G3551" s="2571">
        <f>'7D'!$J$21</f>
        <v>0</v>
      </c>
    </row>
    <row r="3552" spans="1:7">
      <c r="A3552" t="s">
        <v>654</v>
      </c>
      <c r="C3552" t="str">
        <f>'7D'!$BU$21</f>
        <v>STWC021</v>
      </c>
      <c r="D3552" t="str">
        <f>_xlfn.CONCAT('7D'!$B$19, "-", '7D'!$B$21, "-", '7D'!$K$7, "-", '7D'!$H$6, "-", '7D'!$E$5)</f>
        <v>Number of sewage treatment works-STWs in size band 2-B2-Tertiary-Treatment categories</v>
      </c>
      <c r="F3552" t="s">
        <v>7182</v>
      </c>
      <c r="G3552" s="2571">
        <f>'7D'!$K$21</f>
        <v>2</v>
      </c>
    </row>
    <row r="3553" spans="1:7">
      <c r="A3553" t="s">
        <v>654</v>
      </c>
      <c r="C3553" s="2564" t="str">
        <f>'7D'!$BV$21</f>
        <v>STWC109</v>
      </c>
      <c r="D3553" t="str">
        <f>_xlfn.CONCAT('7D'!$B$19, "-", '7D'!$B$21, "-", '7D'!$L$6, "-", '7D'!$L$6, "-", '7D'!$E$5)</f>
        <v>Number of sewage treatment works-STWs in size band 2-Total-Total-Treatment categories</v>
      </c>
      <c r="F3553" t="s">
        <v>7182</v>
      </c>
      <c r="G3553" s="2571">
        <f>'7D'!$L$21</f>
        <v>22</v>
      </c>
    </row>
    <row r="3554" spans="1:7">
      <c r="A3554" t="s">
        <v>654</v>
      </c>
      <c r="C3554" t="str">
        <f>'7D'!$BX$21</f>
        <v>STWCP015</v>
      </c>
      <c r="D3554" t="str">
        <f>_xlfn.CONCAT('7D'!$B$19, "-", '7D'!$B$21, "-", '7D'!$N$7, "-", '7D'!$N$6, "-", '7D'!$N$5)</f>
        <v>Number of sewage treatment works-STWs in size band 2-&lt;=0.5mg/l-Phosphorus-Treatment works consents</v>
      </c>
      <c r="F3554" t="s">
        <v>7182</v>
      </c>
      <c r="G3554" s="2571">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571">
        <f>'7D'!$O$21</f>
        <v>0</v>
      </c>
    </row>
    <row r="3556" spans="1:7">
      <c r="A3556" t="s">
        <v>654</v>
      </c>
      <c r="C3556" t="str">
        <f>'7D'!$BZ$21</f>
        <v>STWCP017</v>
      </c>
      <c r="D3556" t="str">
        <f>_xlfn.CONCAT('7D'!$B$19, "-", '7D'!$B$21, "-", '7D'!$P$7, "-", '7D'!$N$6, "-", '7D'!$N$5)</f>
        <v>Number of sewage treatment works-STWs in size band 2-&gt;1mg/l-Phosphorus-Treatment works consents</v>
      </c>
      <c r="F3556" t="s">
        <v>7182</v>
      </c>
      <c r="G3556" s="2571">
        <f>'7D'!$P$21</f>
        <v>0</v>
      </c>
    </row>
    <row r="3557" spans="1:7">
      <c r="A3557" t="s">
        <v>654</v>
      </c>
      <c r="C3557" t="str">
        <f>'7D'!$CA$21</f>
        <v>STWCP018</v>
      </c>
      <c r="D3557" t="str">
        <f>_xlfn.CONCAT('7D'!$B$19, "-", '7D'!$B$21, "-", '7D'!$Q$7, "-", '7D'!$N$6, "-", '7D'!$N$5)</f>
        <v>Number of sewage treatment works-STWs in size band 2-No permit-Phosphorus-Treatment works consents</v>
      </c>
      <c r="F3557" t="s">
        <v>7182</v>
      </c>
      <c r="G3557" s="2571">
        <f>'7D'!$Q$21</f>
        <v>22</v>
      </c>
    </row>
    <row r="3558" spans="1:7">
      <c r="A3558" t="s">
        <v>654</v>
      </c>
      <c r="C3558" s="2564" t="str">
        <f>'7D'!$CB$21</f>
        <v>STWCP019</v>
      </c>
      <c r="D3558" t="str">
        <f>_xlfn.CONCAT('7D'!$B$19, "-", '7D'!$B$21, "-", '7D'!$R$7, "-", '7D'!$N$6, "-", '7D'!$N$5)</f>
        <v>Number of sewage treatment works-STWs in size band 2-Total-Phosphorus-Treatment works consents</v>
      </c>
      <c r="F3558" t="s">
        <v>7182</v>
      </c>
      <c r="G3558" s="2571">
        <f>'7D'!$R$21</f>
        <v>22</v>
      </c>
    </row>
    <row r="3559" spans="1:7">
      <c r="A3559" t="s">
        <v>654</v>
      </c>
      <c r="C3559" t="str">
        <f>'7D'!$CC$21</f>
        <v>STWCB015</v>
      </c>
      <c r="D3559" t="str">
        <f>_xlfn.CONCAT('7D'!$B$19, "-", '7D'!$B$21, "-", '7D'!$S$7, "-", '7D'!$S$6, "-", '7D'!$N$5)</f>
        <v>Number of sewage treatment works-STWs in size band 2-&lt;=7mg/l-BOD5-Treatment works consents</v>
      </c>
      <c r="F3559" t="s">
        <v>7182</v>
      </c>
      <c r="G3559" s="2571">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571">
        <f>'7D'!$T$21</f>
        <v>0</v>
      </c>
    </row>
    <row r="3561" spans="1:7">
      <c r="A3561" t="s">
        <v>654</v>
      </c>
      <c r="C3561" t="str">
        <f>'7D'!$CE$21</f>
        <v>STWCB017</v>
      </c>
      <c r="D3561" t="str">
        <f>_xlfn.CONCAT('7D'!$B$19, "-", '7D'!$B$21, "-", '7D'!$U$7, "-", '7D'!$S$6, "-", '7D'!$N$5)</f>
        <v>Number of sewage treatment works-STWs in size band 2-&gt;10 to &lt;=20mg/l-BOD5-Treatment works consents</v>
      </c>
      <c r="F3561" t="s">
        <v>7182</v>
      </c>
      <c r="G3561" s="2571">
        <f>'7D'!$U$21</f>
        <v>2</v>
      </c>
    </row>
    <row r="3562" spans="1:7">
      <c r="A3562" t="s">
        <v>654</v>
      </c>
      <c r="C3562" t="str">
        <f>'7D'!$CF$21</f>
        <v>STWCB018</v>
      </c>
      <c r="D3562" t="str">
        <f>_xlfn.CONCAT('7D'!$B$19, "-", '7D'!$B$21, "-", '7D'!$V$7, "-", '7D'!$S$6, "-", '7D'!$N$5)</f>
        <v>Number of sewage treatment works-STWs in size band 2-&gt;20mg/l-BOD5-Treatment works consents</v>
      </c>
      <c r="F3562" t="s">
        <v>7182</v>
      </c>
      <c r="G3562" s="2571">
        <f>'7D'!$V$21</f>
        <v>18</v>
      </c>
    </row>
    <row r="3563" spans="1:7">
      <c r="A3563" t="s">
        <v>654</v>
      </c>
      <c r="C3563" t="str">
        <f>'7D'!$CG$21</f>
        <v>STWCB019</v>
      </c>
      <c r="D3563" t="str">
        <f>_xlfn.CONCAT('7D'!$B$19, "-", '7D'!$B$21, "-", '7D'!$W$7, "-", '7D'!$S$6, "-", '7D'!$N$5)</f>
        <v>Number of sewage treatment works-STWs in size band 2-No permit-BOD5-Treatment works consents</v>
      </c>
      <c r="F3563" t="s">
        <v>7182</v>
      </c>
      <c r="G3563" s="2571">
        <f>'7D'!$W$21</f>
        <v>2</v>
      </c>
    </row>
    <row r="3564" spans="1:7">
      <c r="A3564" t="s">
        <v>654</v>
      </c>
      <c r="C3564" s="2564" t="str">
        <f>'7D'!$CH$21</f>
        <v>STWCB020</v>
      </c>
      <c r="D3564" t="str">
        <f>_xlfn.CONCAT('7D'!$B$19, "-", '7D'!$B$21, "-", '7D'!$X$7, "-", '7D'!$S$6, "-", '7D'!$N$5)</f>
        <v>Number of sewage treatment works-STWs in size band 2-Total-BOD5-Treatment works consents</v>
      </c>
      <c r="F3564" t="s">
        <v>7182</v>
      </c>
      <c r="G3564" s="2571">
        <f>'7D'!$X$21</f>
        <v>22</v>
      </c>
    </row>
    <row r="3565" spans="1:7">
      <c r="A3565" t="s">
        <v>654</v>
      </c>
      <c r="C3565" t="str">
        <f>'7D'!$CI$21</f>
        <v>STWCA015</v>
      </c>
      <c r="D3565" t="str">
        <f>_xlfn.CONCAT('7D'!$B$19, "-", '7D'!$B$21, "-", '7D'!$Y$7, "-", '7D'!$Y$6, "-", '7D'!$N$5)</f>
        <v>Number of sewage treatment works-STWs in size band 2-&lt;=1mg/l-Ammonia-Treatment works consents</v>
      </c>
      <c r="F3565" t="s">
        <v>7182</v>
      </c>
      <c r="G3565" s="2571">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571">
        <f>'7D'!$Z$21</f>
        <v>0</v>
      </c>
    </row>
    <row r="3567" spans="1:7">
      <c r="A3567" t="s">
        <v>654</v>
      </c>
      <c r="C3567" t="str">
        <f>'7D'!$CK$21</f>
        <v>STWCA017</v>
      </c>
      <c r="D3567" t="str">
        <f>_xlfn.CONCAT('7D'!$B$19, "-", '7D'!$B$21, "-", '7D'!$AA$7, "-", '7D'!$Y$6, "-", '7D'!$N$5)</f>
        <v>Number of sewage treatment works-STWs in size band 2-&gt;3 to &lt;=10mg/l-Ammonia-Treatment works consents</v>
      </c>
      <c r="F3567" t="s">
        <v>7182</v>
      </c>
      <c r="G3567" s="2571">
        <f>'7D'!$AA$21</f>
        <v>1</v>
      </c>
    </row>
    <row r="3568" spans="1:7">
      <c r="A3568" t="s">
        <v>654</v>
      </c>
      <c r="C3568" t="str">
        <f>'7D'!$CL$21</f>
        <v>STWCA018</v>
      </c>
      <c r="D3568" t="str">
        <f>_xlfn.CONCAT('7D'!$B$19, "-", '7D'!$B$21, "-", '7D'!$AB$7, "-", '7D'!$Y$6, "-", '7D'!$N$5)</f>
        <v>Number of sewage treatment works-STWs in size band 2-&gt;10mg/l-Ammonia-Treatment works consents</v>
      </c>
      <c r="F3568" t="s">
        <v>7182</v>
      </c>
      <c r="G3568" s="2571">
        <f>'7D'!$AB$21</f>
        <v>7</v>
      </c>
    </row>
    <row r="3569" spans="1:7">
      <c r="A3569" t="s">
        <v>654</v>
      </c>
      <c r="C3569" t="str">
        <f>'7D'!$CM$21</f>
        <v>STWCA019</v>
      </c>
      <c r="D3569" t="str">
        <f>_xlfn.CONCAT('7D'!$B$19, "-", '7D'!$B$21, "-", '7D'!$AC$7, "-", '7D'!$Y$6, "-", '7D'!$N$5)</f>
        <v>Number of sewage treatment works-STWs in size band 2-No permit-Ammonia-Treatment works consents</v>
      </c>
      <c r="F3569" t="s">
        <v>7182</v>
      </c>
      <c r="G3569" s="2571">
        <f>'7D'!$AC$21</f>
        <v>14</v>
      </c>
    </row>
    <row r="3570" spans="1:7">
      <c r="A3570" t="s">
        <v>654</v>
      </c>
      <c r="C3570" s="2564" t="str">
        <f>'7D'!$CN$21</f>
        <v>STWCA020</v>
      </c>
      <c r="D3570" t="str">
        <f>_xlfn.CONCAT('7D'!$B$19, "-", '7D'!$B$21, "-", '7D'!$AD$7, "-", '7D'!$Y$6, "-", '7D'!$N$5)</f>
        <v>Number of sewage treatment works-STWs in size band 2-Total-Ammonia-Treatment works consents</v>
      </c>
      <c r="F3570" t="s">
        <v>7182</v>
      </c>
      <c r="G3570" s="2571">
        <f>'7D'!$AD$21</f>
        <v>22</v>
      </c>
    </row>
    <row r="3571" spans="1:7">
      <c r="A3571" t="s">
        <v>654</v>
      </c>
      <c r="C3571" t="str">
        <f>'7D'!$BO$22</f>
        <v>STWC029</v>
      </c>
      <c r="D3571" t="str">
        <f>_xlfn.CONCAT('7D'!$B$19, "-", '7D'!$B$22, "-", '7D'!$E$6, "-", '7D'!$E$6, "-", '7D'!$E$5)</f>
        <v>Number of sewage treatment works-STWs in size band 3-Primary-Primary-Treatment categories</v>
      </c>
      <c r="F3571" t="s">
        <v>7182</v>
      </c>
      <c r="G3571" s="2571">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571">
        <f>'7D'!$F$22</f>
        <v>1</v>
      </c>
    </row>
    <row r="3573" spans="1:7">
      <c r="A3573" t="s">
        <v>654</v>
      </c>
      <c r="C3573" t="str">
        <f>'7D'!$BQ$22</f>
        <v>STWC031</v>
      </c>
      <c r="D3573" t="str">
        <f>_xlfn.CONCAT('7D'!$B$19, "-", '7D'!$B$22, "-", '7D'!$G$7, "-", '7D'!$F$6, "-", '7D'!$E$5)</f>
        <v>Number of sewage treatment works-STWs in size band 3-Biological-Secondary-Treatment categories</v>
      </c>
      <c r="F3573" t="s">
        <v>7182</v>
      </c>
      <c r="G3573" s="2571">
        <f>'7D'!$G$22</f>
        <v>48</v>
      </c>
    </row>
    <row r="3574" spans="1:7">
      <c r="A3574" t="s">
        <v>654</v>
      </c>
      <c r="C3574" t="str">
        <f>'7D'!$BR$22</f>
        <v>STWC032</v>
      </c>
      <c r="D3574" t="str">
        <f>_xlfn.CONCAT('7D'!$B$19, "-", '7D'!$B$22, "-", '7D'!$H$7, "-", '7D'!$H$6, "-", '7D'!$E$5)</f>
        <v>Number of sewage treatment works-STWs in size band 3-A1-Tertiary-Treatment categories</v>
      </c>
      <c r="F3574" t="s">
        <v>7182</v>
      </c>
      <c r="G3574" s="2571">
        <f>'7D'!$H$22</f>
        <v>0</v>
      </c>
    </row>
    <row r="3575" spans="1:7">
      <c r="A3575" t="s">
        <v>654</v>
      </c>
      <c r="C3575" t="str">
        <f>'7D'!$BS$22</f>
        <v>STWC033</v>
      </c>
      <c r="D3575" t="str">
        <f>_xlfn.CONCAT('7D'!$B$19, "-", '7D'!$B$22, "-", '7D'!$I$7, "-", '7D'!$H$6, "-", '7D'!$E$5)</f>
        <v>Number of sewage treatment works-STWs in size band 3-A2-Tertiary-Treatment categories</v>
      </c>
      <c r="F3575" t="s">
        <v>7182</v>
      </c>
      <c r="G3575" s="2571">
        <f>'7D'!$I$22</f>
        <v>0</v>
      </c>
    </row>
    <row r="3576" spans="1:7">
      <c r="A3576" t="s">
        <v>654</v>
      </c>
      <c r="C3576" t="str">
        <f>'7D'!$BT$22</f>
        <v>STWC034</v>
      </c>
      <c r="D3576" t="str">
        <f>_xlfn.CONCAT('7D'!$B$19, "-", '7D'!$B$22, "-", '7D'!$J$7, "-", '7D'!$H$6, "-", '7D'!$E$5)</f>
        <v>Number of sewage treatment works-STWs in size band 3-B1-Tertiary-Treatment categories</v>
      </c>
      <c r="F3576" t="s">
        <v>7182</v>
      </c>
      <c r="G3576" s="2571">
        <f>'7D'!$J$22</f>
        <v>0</v>
      </c>
    </row>
    <row r="3577" spans="1:7">
      <c r="A3577" t="s">
        <v>654</v>
      </c>
      <c r="C3577" t="str">
        <f>'7D'!$BU$22</f>
        <v>STWC035</v>
      </c>
      <c r="D3577" t="str">
        <f>_xlfn.CONCAT('7D'!$B$19, "-", '7D'!$B$22, "-", '7D'!$K$7, "-", '7D'!$H$6, "-", '7D'!$E$5)</f>
        <v>Number of sewage treatment works-STWs in size band 3-B2-Tertiary-Treatment categories</v>
      </c>
      <c r="F3577" t="s">
        <v>7182</v>
      </c>
      <c r="G3577" s="2571">
        <f>'7D'!$K$22</f>
        <v>5</v>
      </c>
    </row>
    <row r="3578" spans="1:7">
      <c r="A3578" t="s">
        <v>654</v>
      </c>
      <c r="C3578" s="2564" t="str">
        <f>'7D'!$BV$22</f>
        <v>STWC110</v>
      </c>
      <c r="D3578" t="str">
        <f>_xlfn.CONCAT('7D'!$B$19, "-", '7D'!$B$22, "-", '7D'!$L$6, "-", '7D'!$L$6, "-", '7D'!$E$5)</f>
        <v>Number of sewage treatment works-STWs in size band 3-Total-Total-Treatment categories</v>
      </c>
      <c r="F3578" t="s">
        <v>7182</v>
      </c>
      <c r="G3578" s="2571">
        <f>'7D'!$L$22</f>
        <v>54</v>
      </c>
    </row>
    <row r="3579" spans="1:7">
      <c r="A3579" t="s">
        <v>654</v>
      </c>
      <c r="C3579" t="str">
        <f>'7D'!$BX$22</f>
        <v>STWCP029</v>
      </c>
      <c r="D3579" t="str">
        <f>_xlfn.CONCAT('7D'!$B$19, "-", '7D'!$B$22, "-", '7D'!$N$7, "-", '7D'!$N$6, "-", '7D'!$N$5)</f>
        <v>Number of sewage treatment works-STWs in size band 3-&lt;=0.5mg/l-Phosphorus-Treatment works consents</v>
      </c>
      <c r="F3579" t="s">
        <v>7182</v>
      </c>
      <c r="G3579" s="2571">
        <f>'7D'!$N$22</f>
        <v>0</v>
      </c>
    </row>
    <row r="3580" spans="1:7">
      <c r="A3580" t="s">
        <v>654</v>
      </c>
      <c r="C3580" t="str">
        <f>'7D'!$BY$22</f>
        <v>STWCP030</v>
      </c>
      <c r="D3580" t="str">
        <f>_xlfn.CONCAT('7D'!$B$19, "-", '7D'!$B$22, "-", '7D'!$O$7, "-", '7D'!$N$6, "-", '7D'!$N$5)</f>
        <v>Number of sewage treatment works-STWs in size band 3-&gt;0.5 to &lt;=1mg/l-Phosphorus-Treatment works consents</v>
      </c>
      <c r="F3580" t="s">
        <v>7182</v>
      </c>
      <c r="G3580" s="2571">
        <f>'7D'!$O$22</f>
        <v>3</v>
      </c>
    </row>
    <row r="3581" spans="1:7">
      <c r="A3581" t="s">
        <v>654</v>
      </c>
      <c r="C3581" t="str">
        <f>'7D'!$BZ$22</f>
        <v>STWCP031</v>
      </c>
      <c r="D3581" t="str">
        <f>_xlfn.CONCAT('7D'!$B$19, "-", '7D'!$B$22, "-", '7D'!$P$7, "-", '7D'!$N$6, "-", '7D'!$N$5)</f>
        <v>Number of sewage treatment works-STWs in size band 3-&gt;1mg/l-Phosphorus-Treatment works consents</v>
      </c>
      <c r="F3581" t="s">
        <v>7182</v>
      </c>
      <c r="G3581" s="2571">
        <f>'7D'!$P$22</f>
        <v>1</v>
      </c>
    </row>
    <row r="3582" spans="1:7">
      <c r="A3582" t="s">
        <v>654</v>
      </c>
      <c r="C3582" t="str">
        <f>'7D'!$CA$22</f>
        <v>STWCP032</v>
      </c>
      <c r="D3582" t="str">
        <f>_xlfn.CONCAT('7D'!$B$19, "-", '7D'!$B$22, "-", '7D'!$Q$7, "-", '7D'!$N$6, "-", '7D'!$N$5)</f>
        <v>Number of sewage treatment works-STWs in size band 3-No permit-Phosphorus-Treatment works consents</v>
      </c>
      <c r="F3582" t="s">
        <v>7182</v>
      </c>
      <c r="G3582" s="2571">
        <f>'7D'!$Q$22</f>
        <v>50</v>
      </c>
    </row>
    <row r="3583" spans="1:7">
      <c r="A3583" t="s">
        <v>654</v>
      </c>
      <c r="C3583" s="2564" t="str">
        <f>'7D'!$CB$22</f>
        <v>STWCP033</v>
      </c>
      <c r="D3583" t="str">
        <f>_xlfn.CONCAT('7D'!$B$19, "-", '7D'!$B$22, "-", '7D'!$R$7, "-", '7D'!$N$6, "-", '7D'!$N$5)</f>
        <v>Number of sewage treatment works-STWs in size band 3-Total-Phosphorus-Treatment works consents</v>
      </c>
      <c r="F3583" t="s">
        <v>7182</v>
      </c>
      <c r="G3583" s="2571">
        <f>'7D'!$R$22</f>
        <v>54</v>
      </c>
    </row>
    <row r="3584" spans="1:7">
      <c r="A3584" t="s">
        <v>654</v>
      </c>
      <c r="C3584" t="str">
        <f>'7D'!$CC$22</f>
        <v>STWCB029</v>
      </c>
      <c r="D3584" t="str">
        <f>_xlfn.CONCAT('7D'!$B$19, "-", '7D'!$B$22, "-", '7D'!$S$7, "-", '7D'!$S$6, "-", '7D'!$N$5)</f>
        <v>Number of sewage treatment works-STWs in size band 3-&lt;=7mg/l-BOD5-Treatment works consents</v>
      </c>
      <c r="F3584" t="s">
        <v>7182</v>
      </c>
      <c r="G3584" s="2571">
        <f>'7D'!$S$22</f>
        <v>0</v>
      </c>
    </row>
    <row r="3585" spans="1:7">
      <c r="A3585" t="s">
        <v>654</v>
      </c>
      <c r="C3585" t="str">
        <f>'7D'!$CD$22</f>
        <v>STWCB030</v>
      </c>
      <c r="D3585" t="str">
        <f>_xlfn.CONCAT('7D'!$B$19, "-", '7D'!$B$22, "-", '7D'!$T$7, "-", '7D'!$S$6, "-", '7D'!$N$5)</f>
        <v>Number of sewage treatment works-STWs in size band 3-&gt;7 to &lt;=10mg/l-BOD5-Treatment works consents</v>
      </c>
      <c r="F3585" t="s">
        <v>7182</v>
      </c>
      <c r="G3585" s="2571">
        <f>'7D'!$T$22</f>
        <v>0</v>
      </c>
    </row>
    <row r="3586" spans="1:7">
      <c r="A3586" t="s">
        <v>654</v>
      </c>
      <c r="C3586" t="str">
        <f>'7D'!$CE$22</f>
        <v>STWCB031</v>
      </c>
      <c r="D3586" t="str">
        <f>_xlfn.CONCAT('7D'!$B$19, "-", '7D'!$B$22, "-", '7D'!$U$7, "-", '7D'!$S$6, "-", '7D'!$N$5)</f>
        <v>Number of sewage treatment works-STWs in size band 3-&gt;10 to &lt;=20mg/l-BOD5-Treatment works consents</v>
      </c>
      <c r="F3586" t="s">
        <v>7182</v>
      </c>
      <c r="G3586" s="2571">
        <f>'7D'!$U$22</f>
        <v>9</v>
      </c>
    </row>
    <row r="3587" spans="1:7">
      <c r="A3587" t="s">
        <v>654</v>
      </c>
      <c r="C3587" t="str">
        <f>'7D'!$CF$22</f>
        <v>STWCB032</v>
      </c>
      <c r="D3587" t="str">
        <f>_xlfn.CONCAT('7D'!$B$19, "-", '7D'!$B$22, "-", '7D'!$V$7, "-", '7D'!$S$6, "-", '7D'!$N$5)</f>
        <v>Number of sewage treatment works-STWs in size band 3-&gt;20mg/l-BOD5-Treatment works consents</v>
      </c>
      <c r="F3587" t="s">
        <v>7182</v>
      </c>
      <c r="G3587" s="2571">
        <f>'7D'!$V$22</f>
        <v>43</v>
      </c>
    </row>
    <row r="3588" spans="1:7">
      <c r="A3588" t="s">
        <v>654</v>
      </c>
      <c r="C3588" t="str">
        <f>'7D'!$CG$22</f>
        <v>STWCB033</v>
      </c>
      <c r="D3588" t="str">
        <f>_xlfn.CONCAT('7D'!$B$19, "-", '7D'!$B$22, "-", '7D'!$W$7, "-", '7D'!$S$6, "-", '7D'!$N$5)</f>
        <v>Number of sewage treatment works-STWs in size band 3-No permit-BOD5-Treatment works consents</v>
      </c>
      <c r="F3588" t="s">
        <v>7182</v>
      </c>
      <c r="G3588" s="2571">
        <f>'7D'!$W$22</f>
        <v>2</v>
      </c>
    </row>
    <row r="3589" spans="1:7">
      <c r="A3589" t="s">
        <v>654</v>
      </c>
      <c r="C3589" s="2564" t="str">
        <f>'7D'!$CH$22</f>
        <v>STWCB034</v>
      </c>
      <c r="D3589" t="str">
        <f>_xlfn.CONCAT('7D'!$B$19, "-", '7D'!$B$22, "-", '7D'!$X$7, "-", '7D'!$S$6, "-", '7D'!$N$5)</f>
        <v>Number of sewage treatment works-STWs in size band 3-Total-BOD5-Treatment works consents</v>
      </c>
      <c r="F3589" t="s">
        <v>7182</v>
      </c>
      <c r="G3589" s="2571">
        <f>'7D'!$X$22</f>
        <v>54</v>
      </c>
    </row>
    <row r="3590" spans="1:7">
      <c r="A3590" t="s">
        <v>654</v>
      </c>
      <c r="C3590" t="str">
        <f>'7D'!$CI$22</f>
        <v>STWCA029</v>
      </c>
      <c r="D3590" t="str">
        <f>_xlfn.CONCAT('7D'!$B$19, "-", '7D'!$B$22, "-", '7D'!$Y$7, "-", '7D'!$Y$6, "-", '7D'!$N$5)</f>
        <v>Number of sewage treatment works-STWs in size band 3-&lt;=1mg/l-Ammonia-Treatment works consents</v>
      </c>
      <c r="F3590" t="s">
        <v>7182</v>
      </c>
      <c r="G3590" s="2571">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571">
        <f>'7D'!$Z$22</f>
        <v>0</v>
      </c>
    </row>
    <row r="3592" spans="1:7">
      <c r="A3592" t="s">
        <v>654</v>
      </c>
      <c r="C3592" t="str">
        <f>'7D'!$CK$22</f>
        <v>STWCA031</v>
      </c>
      <c r="D3592" t="str">
        <f>_xlfn.CONCAT('7D'!$B$19, "-", '7D'!$B$22, "-", '7D'!$AA$7, "-", '7D'!$Y$6, "-", '7D'!$N$5)</f>
        <v>Number of sewage treatment works-STWs in size band 3-&gt;3 to &lt;=10mg/l-Ammonia-Treatment works consents</v>
      </c>
      <c r="F3592" t="s">
        <v>7182</v>
      </c>
      <c r="G3592" s="2571">
        <f>'7D'!$AA$22</f>
        <v>16</v>
      </c>
    </row>
    <row r="3593" spans="1:7">
      <c r="A3593" t="s">
        <v>654</v>
      </c>
      <c r="C3593" t="str">
        <f>'7D'!$CL$22</f>
        <v>STWCA032</v>
      </c>
      <c r="D3593" t="str">
        <f>_xlfn.CONCAT('7D'!$B$19, "-", '7D'!$B$22, "-", '7D'!$AB$7, "-", '7D'!$Y$6, "-", '7D'!$N$5)</f>
        <v>Number of sewage treatment works-STWs in size band 3-&gt;10mg/l-Ammonia-Treatment works consents</v>
      </c>
      <c r="F3593" t="s">
        <v>7182</v>
      </c>
      <c r="G3593" s="2571">
        <f>'7D'!$AB$22</f>
        <v>22</v>
      </c>
    </row>
    <row r="3594" spans="1:7">
      <c r="A3594" t="s">
        <v>654</v>
      </c>
      <c r="C3594" t="str">
        <f>'7D'!$CM$22</f>
        <v>STWCA033</v>
      </c>
      <c r="D3594" t="str">
        <f>_xlfn.CONCAT('7D'!$B$19, "-", '7D'!$B$22, "-", '7D'!$AC$7, "-", '7D'!$Y$6, "-", '7D'!$N$5)</f>
        <v>Number of sewage treatment works-STWs in size band 3-No permit-Ammonia-Treatment works consents</v>
      </c>
      <c r="F3594" t="s">
        <v>7182</v>
      </c>
      <c r="G3594" s="2571">
        <f>'7D'!$AC$22</f>
        <v>16</v>
      </c>
    </row>
    <row r="3595" spans="1:7">
      <c r="A3595" t="s">
        <v>654</v>
      </c>
      <c r="C3595" s="2564" t="str">
        <f>'7D'!$CN$22</f>
        <v>STWCA034</v>
      </c>
      <c r="D3595" t="str">
        <f>_xlfn.CONCAT('7D'!$B$19, "-", '7D'!$B$22, "-", '7D'!$AD$7, "-", '7D'!$Y$6, "-", '7D'!$N$5)</f>
        <v>Number of sewage treatment works-STWs in size band 3-Total-Ammonia-Treatment works consents</v>
      </c>
      <c r="F3595" t="s">
        <v>7182</v>
      </c>
      <c r="G3595" s="2571">
        <f>'7D'!$AD$22</f>
        <v>54</v>
      </c>
    </row>
    <row r="3596" spans="1:7">
      <c r="A3596" t="s">
        <v>654</v>
      </c>
      <c r="C3596" t="str">
        <f>'7D'!$BO$23</f>
        <v>STWC043</v>
      </c>
      <c r="D3596" t="str">
        <f>_xlfn.CONCAT('7D'!$B$19, "-", '7D'!$B$23, "-", '7D'!$E$6, "-", '7D'!$E$6, "-", '7D'!$E$5)</f>
        <v>Number of sewage treatment works-STWs in size band 4-Primary-Primary-Treatment categories</v>
      </c>
      <c r="F3596" t="s">
        <v>7182</v>
      </c>
      <c r="G3596" s="2571">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571">
        <f>'7D'!$F$23</f>
        <v>4</v>
      </c>
    </row>
    <row r="3598" spans="1:7">
      <c r="A3598" t="s">
        <v>654</v>
      </c>
      <c r="C3598" t="str">
        <f>'7D'!$BQ$23</f>
        <v>STWC045</v>
      </c>
      <c r="D3598" t="str">
        <f>_xlfn.CONCAT('7D'!$B$19, "-", '7D'!$B$23, "-", '7D'!$G$7, "-", '7D'!$F$6, "-", '7D'!$E$5)</f>
        <v>Number of sewage treatment works-STWs in size band 4-Biological-Secondary-Treatment categories</v>
      </c>
      <c r="F3598" t="s">
        <v>7182</v>
      </c>
      <c r="G3598" s="2571">
        <f>'7D'!$G$23</f>
        <v>13</v>
      </c>
    </row>
    <row r="3599" spans="1:7">
      <c r="A3599" t="s">
        <v>654</v>
      </c>
      <c r="C3599" t="str">
        <f>'7D'!$BR$23</f>
        <v>STWC046</v>
      </c>
      <c r="D3599" t="str">
        <f>_xlfn.CONCAT('7D'!$B$19, "-", '7D'!$B$23, "-", '7D'!$H$7, "-", '7D'!$H$6, "-", '7D'!$E$5)</f>
        <v>Number of sewage treatment works-STWs in size band 4-A1-Tertiary-Treatment categories</v>
      </c>
      <c r="F3599" t="s">
        <v>7182</v>
      </c>
      <c r="G3599" s="2571">
        <f>'7D'!$H$23</f>
        <v>0</v>
      </c>
    </row>
    <row r="3600" spans="1:7">
      <c r="A3600" t="s">
        <v>654</v>
      </c>
      <c r="C3600" t="str">
        <f>'7D'!$BS$23</f>
        <v>STWC047</v>
      </c>
      <c r="D3600" t="str">
        <f>_xlfn.CONCAT('7D'!$B$19, "-", '7D'!$B$23, "-", '7D'!$I$7, "-", '7D'!$H$6, "-", '7D'!$E$5)</f>
        <v>Number of sewage treatment works-STWs in size band 4-A2-Tertiary-Treatment categories</v>
      </c>
      <c r="F3600" t="s">
        <v>7182</v>
      </c>
      <c r="G3600" s="2571">
        <f>'7D'!$I$23</f>
        <v>0</v>
      </c>
    </row>
    <row r="3601" spans="1:7">
      <c r="A3601" t="s">
        <v>654</v>
      </c>
      <c r="C3601" t="str">
        <f>'7D'!$BT$23</f>
        <v>STWC048</v>
      </c>
      <c r="D3601" t="str">
        <f>_xlfn.CONCAT('7D'!$B$19, "-", '7D'!$B$23, "-", '7D'!$J$7, "-", '7D'!$H$6, "-", '7D'!$E$5)</f>
        <v>Number of sewage treatment works-STWs in size band 4-B1-Tertiary-Treatment categories</v>
      </c>
      <c r="F3601" t="s">
        <v>7182</v>
      </c>
      <c r="G3601" s="2571">
        <f>'7D'!$J$23</f>
        <v>9</v>
      </c>
    </row>
    <row r="3602" spans="1:7">
      <c r="A3602" t="s">
        <v>654</v>
      </c>
      <c r="C3602" t="str">
        <f>'7D'!$BU$23</f>
        <v>STWC049</v>
      </c>
      <c r="D3602" t="str">
        <f>_xlfn.CONCAT('7D'!$B$19, "-", '7D'!$B$23, "-", '7D'!$K$7, "-", '7D'!$H$6, "-", '7D'!$E$5)</f>
        <v>Number of sewage treatment works-STWs in size band 4-B2-Tertiary-Treatment categories</v>
      </c>
      <c r="F3602" t="s">
        <v>7182</v>
      </c>
      <c r="G3602" s="2571">
        <f>'7D'!$K$23</f>
        <v>7</v>
      </c>
    </row>
    <row r="3603" spans="1:7">
      <c r="A3603" t="s">
        <v>654</v>
      </c>
      <c r="C3603" s="2564" t="str">
        <f>'7D'!$BV$23</f>
        <v>STWC111</v>
      </c>
      <c r="D3603" t="str">
        <f>_xlfn.CONCAT('7D'!$B$19, "-", '7D'!$B$23, "-", '7D'!$L$6, "-", '7D'!$L$6, "-", '7D'!$E$5)</f>
        <v>Number of sewage treatment works-STWs in size band 4-Total-Total-Treatment categories</v>
      </c>
      <c r="F3603" t="s">
        <v>7182</v>
      </c>
      <c r="G3603" s="2571">
        <f>'7D'!$L$23</f>
        <v>33</v>
      </c>
    </row>
    <row r="3604" spans="1:7">
      <c r="A3604" t="s">
        <v>654</v>
      </c>
      <c r="C3604" t="str">
        <f>'7D'!$BX$23</f>
        <v>STWCP043</v>
      </c>
      <c r="D3604" t="str">
        <f>_xlfn.CONCAT('7D'!$B$19, "-", '7D'!$B$23, "-", '7D'!$N$7, "-", '7D'!$N$6, "-", '7D'!$N$5)</f>
        <v>Number of sewage treatment works-STWs in size band 4-&lt;=0.5mg/l-Phosphorus-Treatment works consents</v>
      </c>
      <c r="F3604" t="s">
        <v>7182</v>
      </c>
      <c r="G3604" s="2571">
        <f>'7D'!$N$23</f>
        <v>0</v>
      </c>
    </row>
    <row r="3605" spans="1:7">
      <c r="A3605" t="s">
        <v>654</v>
      </c>
      <c r="C3605" t="str">
        <f>'7D'!$BY$23</f>
        <v>STWCP044</v>
      </c>
      <c r="D3605" t="str">
        <f>_xlfn.CONCAT('7D'!$B$19, "-", '7D'!$B$23, "-", '7D'!$O$7, "-", '7D'!$N$6, "-", '7D'!$N$5)</f>
        <v>Number of sewage treatment works-STWs in size band 4-&gt;0.5 to &lt;=1mg/l-Phosphorus-Treatment works consents</v>
      </c>
      <c r="F3605" t="s">
        <v>7182</v>
      </c>
      <c r="G3605" s="2571">
        <f>'7D'!$O$23</f>
        <v>2</v>
      </c>
    </row>
    <row r="3606" spans="1:7">
      <c r="A3606" t="s">
        <v>654</v>
      </c>
      <c r="C3606" t="str">
        <f>'7D'!$BZ$23</f>
        <v>STWCP045</v>
      </c>
      <c r="D3606" t="str">
        <f>_xlfn.CONCAT('7D'!$B$19, "-", '7D'!$B$23, "-", '7D'!$P$7, "-", '7D'!$N$6, "-", '7D'!$N$5)</f>
        <v>Number of sewage treatment works-STWs in size band 4-&gt;1mg/l-Phosphorus-Treatment works consents</v>
      </c>
      <c r="F3606" t="s">
        <v>7182</v>
      </c>
      <c r="G3606" s="2571">
        <f>'7D'!$P$23</f>
        <v>3</v>
      </c>
    </row>
    <row r="3607" spans="1:7">
      <c r="A3607" t="s">
        <v>654</v>
      </c>
      <c r="C3607" t="str">
        <f>'7D'!$CA$23</f>
        <v>STWCP046</v>
      </c>
      <c r="D3607" t="str">
        <f>_xlfn.CONCAT('7D'!$B$19, "-", '7D'!$B$23, "-", '7D'!$Q$7, "-", '7D'!$N$6, "-", '7D'!$N$5)</f>
        <v>Number of sewage treatment works-STWs in size band 4-No permit-Phosphorus-Treatment works consents</v>
      </c>
      <c r="F3607" t="s">
        <v>7182</v>
      </c>
      <c r="G3607" s="2571">
        <f>'7D'!$Q$23</f>
        <v>28</v>
      </c>
    </row>
    <row r="3608" spans="1:7">
      <c r="A3608" t="s">
        <v>654</v>
      </c>
      <c r="C3608" s="2564" t="str">
        <f>'7D'!$CB$23</f>
        <v>STWCP047</v>
      </c>
      <c r="D3608" t="str">
        <f>_xlfn.CONCAT('7D'!$B$19, "-", '7D'!$B$23, "-", '7D'!$R$7, "-", '7D'!$N$6, "-", '7D'!$N$5)</f>
        <v>Number of sewage treatment works-STWs in size band 4-Total-Phosphorus-Treatment works consents</v>
      </c>
      <c r="F3608" t="s">
        <v>7182</v>
      </c>
      <c r="G3608" s="2571">
        <f>'7D'!$R$23</f>
        <v>33</v>
      </c>
    </row>
    <row r="3609" spans="1:7">
      <c r="A3609" t="s">
        <v>654</v>
      </c>
      <c r="C3609" t="str">
        <f>'7D'!$CC$23</f>
        <v>STWCB043</v>
      </c>
      <c r="D3609" t="str">
        <f>_xlfn.CONCAT('7D'!$B$19, "-", '7D'!$B$23, "-", '7D'!$S$7, "-", '7D'!$S$6, "-", '7D'!$N$5)</f>
        <v>Number of sewage treatment works-STWs in size band 4-&lt;=7mg/l-BOD5-Treatment works consents</v>
      </c>
      <c r="F3609" t="s">
        <v>7182</v>
      </c>
      <c r="G3609" s="2571">
        <f>'7D'!$S$23</f>
        <v>0</v>
      </c>
    </row>
    <row r="3610" spans="1:7">
      <c r="A3610" t="s">
        <v>654</v>
      </c>
      <c r="C3610" t="str">
        <f>'7D'!$CD$23</f>
        <v>STWCB044</v>
      </c>
      <c r="D3610" t="str">
        <f>_xlfn.CONCAT('7D'!$B$19, "-", '7D'!$B$23, "-", '7D'!$T$7, "-", '7D'!$S$6, "-", '7D'!$N$5)</f>
        <v>Number of sewage treatment works-STWs in size band 4-&gt;7 to &lt;=10mg/l-BOD5-Treatment works consents</v>
      </c>
      <c r="F3610" t="s">
        <v>7182</v>
      </c>
      <c r="G3610" s="2571">
        <f>'7D'!$T$23</f>
        <v>6</v>
      </c>
    </row>
    <row r="3611" spans="1:7">
      <c r="A3611" t="s">
        <v>654</v>
      </c>
      <c r="C3611" t="str">
        <f>'7D'!$CE$23</f>
        <v>STWCB045</v>
      </c>
      <c r="D3611" t="str">
        <f>_xlfn.CONCAT('7D'!$B$19, "-", '7D'!$B$23, "-", '7D'!$U$7, "-", '7D'!$S$6, "-", '7D'!$N$5)</f>
        <v>Number of sewage treatment works-STWs in size band 4-&gt;10 to &lt;=20mg/l-BOD5-Treatment works consents</v>
      </c>
      <c r="F3611" t="s">
        <v>7182</v>
      </c>
      <c r="G3611" s="2571">
        <f>'7D'!$U$23</f>
        <v>9</v>
      </c>
    </row>
    <row r="3612" spans="1:7">
      <c r="A3612" t="s">
        <v>654</v>
      </c>
      <c r="C3612" t="str">
        <f>'7D'!$CF$23</f>
        <v>STWCB046</v>
      </c>
      <c r="D3612" t="str">
        <f>_xlfn.CONCAT('7D'!$B$19, "-", '7D'!$B$23, "-", '7D'!$V$7, "-", '7D'!$S$6, "-", '7D'!$N$5)</f>
        <v>Number of sewage treatment works-STWs in size band 4-&gt;20mg/l-BOD5-Treatment works consents</v>
      </c>
      <c r="F3612" t="s">
        <v>7182</v>
      </c>
      <c r="G3612" s="2571">
        <f>'7D'!$V$23</f>
        <v>18</v>
      </c>
    </row>
    <row r="3613" spans="1:7">
      <c r="A3613" t="s">
        <v>654</v>
      </c>
      <c r="C3613" t="str">
        <f>'7D'!$CG$23</f>
        <v>STWCB047</v>
      </c>
      <c r="D3613" t="str">
        <f>_xlfn.CONCAT('7D'!$B$19, "-", '7D'!$B$23, "-", '7D'!$W$7, "-", '7D'!$S$6, "-", '7D'!$N$5)</f>
        <v>Number of sewage treatment works-STWs in size band 4-No permit-BOD5-Treatment works consents</v>
      </c>
      <c r="F3613" t="s">
        <v>7182</v>
      </c>
      <c r="G3613" s="2571">
        <f>'7D'!$W$23</f>
        <v>0</v>
      </c>
    </row>
    <row r="3614" spans="1:7">
      <c r="A3614" t="s">
        <v>654</v>
      </c>
      <c r="C3614" s="2564" t="str">
        <f>'7D'!$CH$23</f>
        <v>STWCB048</v>
      </c>
      <c r="D3614" t="str">
        <f>_xlfn.CONCAT('7D'!$B$19, "-", '7D'!$B$23, "-", '7D'!$X$7, "-", '7D'!$S$6, "-", '7D'!$N$5)</f>
        <v>Number of sewage treatment works-STWs in size band 4-Total-BOD5-Treatment works consents</v>
      </c>
      <c r="F3614" t="s">
        <v>7182</v>
      </c>
      <c r="G3614" s="2571">
        <f>'7D'!$X$23</f>
        <v>33</v>
      </c>
    </row>
    <row r="3615" spans="1:7">
      <c r="A3615" t="s">
        <v>654</v>
      </c>
      <c r="C3615" t="str">
        <f>'7D'!$CI$23</f>
        <v>STWCA043</v>
      </c>
      <c r="D3615" t="str">
        <f>_xlfn.CONCAT('7D'!$B$19, "-", '7D'!$B$23, "-", '7D'!$Y$7, "-", '7D'!$Y$6, "-", '7D'!$N$5)</f>
        <v>Number of sewage treatment works-STWs in size band 4-&lt;=1mg/l-Ammonia-Treatment works consents</v>
      </c>
      <c r="F3615" t="s">
        <v>7182</v>
      </c>
      <c r="G3615" s="2571">
        <f>'7D'!$Y$23</f>
        <v>0</v>
      </c>
    </row>
    <row r="3616" spans="1:7">
      <c r="A3616" t="s">
        <v>654</v>
      </c>
      <c r="C3616" t="str">
        <f>'7D'!$CJ$23</f>
        <v>STWCA044</v>
      </c>
      <c r="D3616" t="str">
        <f>_xlfn.CONCAT('7D'!$B$19, "-", '7D'!$B$23, "-", '7D'!$Z$7, "-", '7D'!$Y$6, "-", '7D'!$N$5)</f>
        <v>Number of sewage treatment works-STWs in size band 4-&gt;1 to &lt;=3mg/l-Ammonia-Treatment works consents</v>
      </c>
      <c r="F3616" t="s">
        <v>7182</v>
      </c>
      <c r="G3616" s="2571">
        <f>'7D'!$Z$23</f>
        <v>2</v>
      </c>
    </row>
    <row r="3617" spans="1:7">
      <c r="A3617" t="s">
        <v>654</v>
      </c>
      <c r="C3617" t="str">
        <f>'7D'!$CK$23</f>
        <v>STWCA045</v>
      </c>
      <c r="D3617" t="str">
        <f>_xlfn.CONCAT('7D'!$B$19, "-", '7D'!$B$23, "-", '7D'!$AA$7, "-", '7D'!$Y$6, "-", '7D'!$N$5)</f>
        <v>Number of sewage treatment works-STWs in size band 4-&gt;3 to &lt;=10mg/l-Ammonia-Treatment works consents</v>
      </c>
      <c r="F3617" t="s">
        <v>7182</v>
      </c>
      <c r="G3617" s="2571">
        <f>'7D'!$AA$23</f>
        <v>17</v>
      </c>
    </row>
    <row r="3618" spans="1:7">
      <c r="A3618" t="s">
        <v>654</v>
      </c>
      <c r="C3618" t="str">
        <f>'7D'!$CL$23</f>
        <v>STWCA046</v>
      </c>
      <c r="D3618" t="str">
        <f>_xlfn.CONCAT('7D'!$B$19, "-", '7D'!$B$23, "-", '7D'!$AB$7, "-", '7D'!$Y$6, "-", '7D'!$N$5)</f>
        <v>Number of sewage treatment works-STWs in size band 4-&gt;10mg/l-Ammonia-Treatment works consents</v>
      </c>
      <c r="F3618" t="s">
        <v>7182</v>
      </c>
      <c r="G3618" s="2571">
        <f>'7D'!$AB$23</f>
        <v>7</v>
      </c>
    </row>
    <row r="3619" spans="1:7">
      <c r="A3619" t="s">
        <v>654</v>
      </c>
      <c r="C3619" t="str">
        <f>'7D'!$CM$23</f>
        <v>STWCA047</v>
      </c>
      <c r="D3619" t="str">
        <f>_xlfn.CONCAT('7D'!$B$19, "-", '7D'!$B$23, "-", '7D'!$AC$7, "-", '7D'!$Y$6, "-", '7D'!$N$5)</f>
        <v>Number of sewage treatment works-STWs in size band 4-No permit-Ammonia-Treatment works consents</v>
      </c>
      <c r="F3619" t="s">
        <v>7182</v>
      </c>
      <c r="G3619" s="2571">
        <f>'7D'!$AC$23</f>
        <v>7</v>
      </c>
    </row>
    <row r="3620" spans="1:7">
      <c r="A3620" t="s">
        <v>654</v>
      </c>
      <c r="C3620" s="2564" t="str">
        <f>'7D'!$CN$23</f>
        <v>STWCA048</v>
      </c>
      <c r="D3620" t="str">
        <f>_xlfn.CONCAT('7D'!$B$19, "-", '7D'!$B$23, "-", '7D'!$AD$7, "-", '7D'!$Y$6, "-", '7D'!$N$5)</f>
        <v>Number of sewage treatment works-STWs in size band 4-Total-Ammonia-Treatment works consents</v>
      </c>
      <c r="F3620" t="s">
        <v>7182</v>
      </c>
      <c r="G3620" s="2571">
        <f>'7D'!$AD$23</f>
        <v>33</v>
      </c>
    </row>
    <row r="3621" spans="1:7">
      <c r="A3621" t="s">
        <v>654</v>
      </c>
      <c r="C3621" t="str">
        <f>'7D'!$BO$24</f>
        <v>STWC057</v>
      </c>
      <c r="D3621" t="str">
        <f>_xlfn.CONCAT('7D'!$B$19, "-", '7D'!$B$24, "-", '7D'!$E$6, "-", '7D'!$E$6, "-", '7D'!$E$5)</f>
        <v>Number of sewage treatment works-STWs in size band 5-Primary-Primary-Treatment categories</v>
      </c>
      <c r="F3621" t="s">
        <v>7182</v>
      </c>
      <c r="G3621" s="2571">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571">
        <f>'7D'!$F$24</f>
        <v>1</v>
      </c>
    </row>
    <row r="3623" spans="1:7">
      <c r="A3623" t="s">
        <v>654</v>
      </c>
      <c r="C3623" t="str">
        <f>'7D'!$BQ$24</f>
        <v>STWC059</v>
      </c>
      <c r="D3623" t="str">
        <f>_xlfn.CONCAT('7D'!$B$19, "-", '7D'!$B$24, "-", '7D'!$G$7, "-", '7D'!$F$6, "-", '7D'!$E$5)</f>
        <v>Number of sewage treatment works-STWs in size band 5-Biological-Secondary-Treatment categories</v>
      </c>
      <c r="F3623" t="s">
        <v>7182</v>
      </c>
      <c r="G3623" s="2571">
        <f>'7D'!$G$24</f>
        <v>0</v>
      </c>
    </row>
    <row r="3624" spans="1:7">
      <c r="A3624" t="s">
        <v>654</v>
      </c>
      <c r="C3624" t="str">
        <f>'7D'!$BR$24</f>
        <v>STWC060</v>
      </c>
      <c r="D3624" t="str">
        <f>_xlfn.CONCAT('7D'!$B$19, "-", '7D'!$B$24, "-", '7D'!$H$7, "-", '7D'!$H$6, "-", '7D'!$E$5)</f>
        <v>Number of sewage treatment works-STWs in size band 5-A1-Tertiary-Treatment categories</v>
      </c>
      <c r="F3624" t="s">
        <v>7182</v>
      </c>
      <c r="G3624" s="2571">
        <f>'7D'!$H$24</f>
        <v>0</v>
      </c>
    </row>
    <row r="3625" spans="1:7">
      <c r="A3625" t="s">
        <v>654</v>
      </c>
      <c r="C3625" t="str">
        <f>'7D'!$BS$24</f>
        <v>STWC061</v>
      </c>
      <c r="D3625" t="str">
        <f>_xlfn.CONCAT('7D'!$B$19, "-", '7D'!$B$24, "-", '7D'!$I$7, "-", '7D'!$H$6, "-", '7D'!$E$5)</f>
        <v>Number of sewage treatment works-STWs in size band 5-A2-Tertiary-Treatment categories</v>
      </c>
      <c r="F3625" t="s">
        <v>7182</v>
      </c>
      <c r="G3625" s="2571">
        <f>'7D'!$I$24</f>
        <v>3</v>
      </c>
    </row>
    <row r="3626" spans="1:7">
      <c r="A3626" t="s">
        <v>654</v>
      </c>
      <c r="C3626" t="str">
        <f>'7D'!$BT$24</f>
        <v>STWC062</v>
      </c>
      <c r="D3626" t="str">
        <f>_xlfn.CONCAT('7D'!$B$19, "-", '7D'!$B$24, "-", '7D'!$J$7, "-", '7D'!$H$6, "-", '7D'!$E$5)</f>
        <v>Number of sewage treatment works-STWs in size band 5-B1-Tertiary-Treatment categories</v>
      </c>
      <c r="F3626" t="s">
        <v>7182</v>
      </c>
      <c r="G3626" s="2571">
        <f>'7D'!$J$24</f>
        <v>1</v>
      </c>
    </row>
    <row r="3627" spans="1:7">
      <c r="A3627" t="s">
        <v>654</v>
      </c>
      <c r="C3627" t="str">
        <f>'7D'!$BU$24</f>
        <v>STWC063</v>
      </c>
      <c r="D3627" t="str">
        <f>_xlfn.CONCAT('7D'!$B$19, "-", '7D'!$B$24, "-", '7D'!$K$7, "-", '7D'!$H$6, "-", '7D'!$E$5)</f>
        <v>Number of sewage treatment works-STWs in size band 5-B2-Tertiary-Treatment categories</v>
      </c>
      <c r="F3627" t="s">
        <v>7182</v>
      </c>
      <c r="G3627" s="2571">
        <f>'7D'!$K$24</f>
        <v>6</v>
      </c>
    </row>
    <row r="3628" spans="1:7">
      <c r="A3628" t="s">
        <v>654</v>
      </c>
      <c r="C3628" s="2564" t="str">
        <f>'7D'!$BV$24</f>
        <v>STWC112</v>
      </c>
      <c r="D3628" t="str">
        <f>_xlfn.CONCAT('7D'!$B$19, "-", '7D'!$B$24, "-", '7D'!$L$6, "-", '7D'!$L$6, "-", '7D'!$E$5)</f>
        <v>Number of sewage treatment works-STWs in size band 5-Total-Total-Treatment categories</v>
      </c>
      <c r="F3628" t="s">
        <v>7182</v>
      </c>
      <c r="G3628" s="2571">
        <f>'7D'!$L$24</f>
        <v>11</v>
      </c>
    </row>
    <row r="3629" spans="1:7">
      <c r="A3629" t="s">
        <v>654</v>
      </c>
      <c r="C3629" t="str">
        <f>'7D'!$BX$24</f>
        <v>STWCP057</v>
      </c>
      <c r="D3629" t="str">
        <f>_xlfn.CONCAT('7D'!$B$19, "-", '7D'!$B$24, "-", '7D'!$N$7, "-", '7D'!$N$6, "-", '7D'!$N$5)</f>
        <v>Number of sewage treatment works-STWs in size band 5-&lt;=0.5mg/l-Phosphorus-Treatment works consents</v>
      </c>
      <c r="F3629" t="s">
        <v>7182</v>
      </c>
      <c r="G3629" s="2571">
        <f>'7D'!$N$24</f>
        <v>0</v>
      </c>
    </row>
    <row r="3630" spans="1:7">
      <c r="A3630" t="s">
        <v>654</v>
      </c>
      <c r="C3630" t="str">
        <f>'7D'!$BY$24</f>
        <v>STWCP058</v>
      </c>
      <c r="D3630" t="str">
        <f>_xlfn.CONCAT('7D'!$B$19, "-", '7D'!$B$24, "-", '7D'!$O$7, "-", '7D'!$N$6, "-", '7D'!$N$5)</f>
        <v>Number of sewage treatment works-STWs in size band 5-&gt;0.5 to &lt;=1mg/l-Phosphorus-Treatment works consents</v>
      </c>
      <c r="F3630" t="s">
        <v>7182</v>
      </c>
      <c r="G3630" s="2571">
        <f>'7D'!$O$24</f>
        <v>2</v>
      </c>
    </row>
    <row r="3631" spans="1:7">
      <c r="A3631" t="s">
        <v>654</v>
      </c>
      <c r="C3631" t="str">
        <f>'7D'!$BZ$24</f>
        <v>STWCP059</v>
      </c>
      <c r="D3631" t="str">
        <f>_xlfn.CONCAT('7D'!$B$19, "-", '7D'!$B$24, "-", '7D'!$P$7, "-", '7D'!$N$6, "-", '7D'!$N$5)</f>
        <v>Number of sewage treatment works-STWs in size band 5-&gt;1mg/l-Phosphorus-Treatment works consents</v>
      </c>
      <c r="F3631" t="s">
        <v>7182</v>
      </c>
      <c r="G3631" s="2571">
        <f>'7D'!$P$24</f>
        <v>6</v>
      </c>
    </row>
    <row r="3632" spans="1:7">
      <c r="A3632" t="s">
        <v>654</v>
      </c>
      <c r="C3632" t="str">
        <f>'7D'!$CA$24</f>
        <v>STWCP060</v>
      </c>
      <c r="D3632" t="str">
        <f>_xlfn.CONCAT('7D'!$B$19, "-", '7D'!$B$24, "-", '7D'!$Q$7, "-", '7D'!$N$6, "-", '7D'!$N$5)</f>
        <v>Number of sewage treatment works-STWs in size band 5-No permit-Phosphorus-Treatment works consents</v>
      </c>
      <c r="F3632" t="s">
        <v>7182</v>
      </c>
      <c r="G3632" s="2571">
        <f>'7D'!$Q$24</f>
        <v>3</v>
      </c>
    </row>
    <row r="3633" spans="1:7">
      <c r="A3633" t="s">
        <v>654</v>
      </c>
      <c r="C3633" s="2564" t="str">
        <f>'7D'!$CB$24</f>
        <v>STWCP061</v>
      </c>
      <c r="D3633" t="str">
        <f>_xlfn.CONCAT('7D'!$B$19, "-", '7D'!$B$24, "-", '7D'!$R$7, "-", '7D'!$N$6, "-", '7D'!$N$5)</f>
        <v>Number of sewage treatment works-STWs in size band 5-Total-Phosphorus-Treatment works consents</v>
      </c>
      <c r="F3633" t="s">
        <v>7182</v>
      </c>
      <c r="G3633" s="2571">
        <f>'7D'!$R$24</f>
        <v>11</v>
      </c>
    </row>
    <row r="3634" spans="1:7">
      <c r="A3634" t="s">
        <v>654</v>
      </c>
      <c r="C3634" t="str">
        <f>'7D'!$CC$24</f>
        <v>STWCB057</v>
      </c>
      <c r="D3634" t="str">
        <f>_xlfn.CONCAT('7D'!$B$19, "-", '7D'!$B$24, "-", '7D'!$S$7, "-", '7D'!$S$6, "-", '7D'!$N$5)</f>
        <v>Number of sewage treatment works-STWs in size band 5-&lt;=7mg/l-BOD5-Treatment works consents</v>
      </c>
      <c r="F3634" t="s">
        <v>7182</v>
      </c>
      <c r="G3634" s="2571">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571">
        <f>'7D'!$T$24</f>
        <v>2</v>
      </c>
    </row>
    <row r="3636" spans="1:7">
      <c r="A3636" t="s">
        <v>654</v>
      </c>
      <c r="C3636" t="str">
        <f>'7D'!$CE$24</f>
        <v>STWCB059</v>
      </c>
      <c r="D3636" t="str">
        <f>_xlfn.CONCAT('7D'!$B$19, "-", '7D'!$B$24, "-", '7D'!$U$7, "-", '7D'!$S$6, "-", '7D'!$N$5)</f>
        <v>Number of sewage treatment works-STWs in size band 5-&gt;10 to &lt;=20mg/l-BOD5-Treatment works consents</v>
      </c>
      <c r="F3636" t="s">
        <v>7182</v>
      </c>
      <c r="G3636" s="2571">
        <f>'7D'!$U$24</f>
        <v>2</v>
      </c>
    </row>
    <row r="3637" spans="1:7">
      <c r="A3637" t="s">
        <v>654</v>
      </c>
      <c r="C3637" t="str">
        <f>'7D'!$CF$24</f>
        <v>STWCB060</v>
      </c>
      <c r="D3637" t="str">
        <f>_xlfn.CONCAT('7D'!$B$19, "-", '7D'!$B$24, "-", '7D'!$V$7, "-", '7D'!$S$6, "-", '7D'!$N$5)</f>
        <v>Number of sewage treatment works-STWs in size band 5-&gt;20mg/l-BOD5-Treatment works consents</v>
      </c>
      <c r="F3637" t="s">
        <v>7182</v>
      </c>
      <c r="G3637" s="2571">
        <f>'7D'!$V$24</f>
        <v>7</v>
      </c>
    </row>
    <row r="3638" spans="1:7">
      <c r="A3638" t="s">
        <v>654</v>
      </c>
      <c r="C3638" t="str">
        <f>'7D'!$CG$24</f>
        <v>STWCB061</v>
      </c>
      <c r="D3638" t="str">
        <f>_xlfn.CONCAT('7D'!$B$19, "-", '7D'!$B$24, "-", '7D'!$W$7, "-", '7D'!$S$6, "-", '7D'!$N$5)</f>
        <v>Number of sewage treatment works-STWs in size band 5-No permit-BOD5-Treatment works consents</v>
      </c>
      <c r="F3638" t="s">
        <v>7182</v>
      </c>
      <c r="G3638" s="2571">
        <f>'7D'!$W$24</f>
        <v>0</v>
      </c>
    </row>
    <row r="3639" spans="1:7">
      <c r="A3639" t="s">
        <v>654</v>
      </c>
      <c r="C3639" s="2564" t="str">
        <f>'7D'!$CH$24</f>
        <v>STWCB062</v>
      </c>
      <c r="D3639" t="str">
        <f>_xlfn.CONCAT('7D'!$B$19, "-", '7D'!$B$24, "-", '7D'!$X$7, "-", '7D'!$S$6, "-", '7D'!$N$5)</f>
        <v>Number of sewage treatment works-STWs in size band 5-Total-BOD5-Treatment works consents</v>
      </c>
      <c r="F3639" t="s">
        <v>7182</v>
      </c>
      <c r="G3639" s="2571">
        <f>'7D'!$X$24</f>
        <v>11</v>
      </c>
    </row>
    <row r="3640" spans="1:7">
      <c r="A3640" t="s">
        <v>654</v>
      </c>
      <c r="C3640" t="str">
        <f>'7D'!$CI$24</f>
        <v>STWCA057</v>
      </c>
      <c r="D3640" t="str">
        <f>_xlfn.CONCAT('7D'!$B$19, "-", '7D'!$B$24, "-", '7D'!$Y$7, "-", '7D'!$Y$6, "-", '7D'!$N$5)</f>
        <v>Number of sewage treatment works-STWs in size band 5-&lt;=1mg/l-Ammonia-Treatment works consents</v>
      </c>
      <c r="F3640" t="s">
        <v>7182</v>
      </c>
      <c r="G3640" s="2571">
        <f>'7D'!$Y$24</f>
        <v>0</v>
      </c>
    </row>
    <row r="3641" spans="1:7">
      <c r="A3641" t="s">
        <v>654</v>
      </c>
      <c r="C3641" t="str">
        <f>'7D'!$CJ$24</f>
        <v>STWCA058</v>
      </c>
      <c r="D3641" t="str">
        <f>_xlfn.CONCAT('7D'!$B$19, "-", '7D'!$B$24, "-", '7D'!$Z$7, "-", '7D'!$Y$6, "-", '7D'!$N$5)</f>
        <v>Number of sewage treatment works-STWs in size band 5-&gt;1 to &lt;=3mg/l-Ammonia-Treatment works consents</v>
      </c>
      <c r="F3641" t="s">
        <v>7182</v>
      </c>
      <c r="G3641" s="2571">
        <f>'7D'!$Z$24</f>
        <v>2</v>
      </c>
    </row>
    <row r="3642" spans="1:7">
      <c r="A3642" t="s">
        <v>654</v>
      </c>
      <c r="C3642" t="str">
        <f>'7D'!$CK$24</f>
        <v>STWCA059</v>
      </c>
      <c r="D3642" t="str">
        <f>_xlfn.CONCAT('7D'!$B$19, "-", '7D'!$B$24, "-", '7D'!$AA$7, "-", '7D'!$Y$6, "-", '7D'!$N$5)</f>
        <v>Number of sewage treatment works-STWs in size band 5-&gt;3 to &lt;=10mg/l-Ammonia-Treatment works consents</v>
      </c>
      <c r="F3642" t="s">
        <v>7182</v>
      </c>
      <c r="G3642" s="2571">
        <f>'7D'!$AA$24</f>
        <v>2</v>
      </c>
    </row>
    <row r="3643" spans="1:7">
      <c r="A3643" t="s">
        <v>654</v>
      </c>
      <c r="C3643" t="str">
        <f>'7D'!$CL$24</f>
        <v>STWCA060</v>
      </c>
      <c r="D3643" t="str">
        <f>_xlfn.CONCAT('7D'!$B$19, "-", '7D'!$B$24, "-", '7D'!$AB$7, "-", '7D'!$Y$6, "-", '7D'!$N$5)</f>
        <v>Number of sewage treatment works-STWs in size band 5-&gt;10mg/l-Ammonia-Treatment works consents</v>
      </c>
      <c r="F3643" t="s">
        <v>7182</v>
      </c>
      <c r="G3643" s="2571">
        <f>'7D'!$AB$24</f>
        <v>4</v>
      </c>
    </row>
    <row r="3644" spans="1:7">
      <c r="A3644" t="s">
        <v>654</v>
      </c>
      <c r="C3644" t="str">
        <f>'7D'!$CM$24</f>
        <v>STWCA061</v>
      </c>
      <c r="D3644" t="str">
        <f>_xlfn.CONCAT('7D'!$B$19, "-", '7D'!$B$24, "-", '7D'!$AC$7, "-", '7D'!$Y$6, "-", '7D'!$N$5)</f>
        <v>Number of sewage treatment works-STWs in size band 5-No permit-Ammonia-Treatment works consents</v>
      </c>
      <c r="F3644" t="s">
        <v>7182</v>
      </c>
      <c r="G3644" s="2571">
        <f>'7D'!$AC$24</f>
        <v>3</v>
      </c>
    </row>
    <row r="3645" spans="1:7">
      <c r="A3645" t="s">
        <v>654</v>
      </c>
      <c r="C3645" s="2564" t="str">
        <f>'7D'!$CN$24</f>
        <v>STWCA062</v>
      </c>
      <c r="D3645" t="str">
        <f>_xlfn.CONCAT('7D'!$B$19, "-", '7D'!$B$24, "-", '7D'!$AD$7, "-", '7D'!$Y$6, "-", '7D'!$N$5)</f>
        <v>Number of sewage treatment works-STWs in size band 5-Total-Ammonia-Treatment works consents</v>
      </c>
      <c r="F3645" t="s">
        <v>7182</v>
      </c>
      <c r="G3645" s="2571">
        <f>'7D'!$AD$24</f>
        <v>11</v>
      </c>
    </row>
    <row r="3646" spans="1:7">
      <c r="A3646" t="s">
        <v>654</v>
      </c>
      <c r="C3646" t="str">
        <f>'7D'!$BO$25</f>
        <v>STWC101</v>
      </c>
      <c r="D3646" t="str">
        <f>_xlfn.CONCAT('7D'!$B$19, "-", '7D'!$B$25, "-", '7D'!$E$6, "-", '7D'!$E$6, "-", '7D'!$E$5)</f>
        <v>Number of sewage treatment works-STWs above size band 5-Primary-Primary-Treatment categories</v>
      </c>
      <c r="F3646" t="s">
        <v>7182</v>
      </c>
      <c r="G3646" s="2571">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571">
        <f>'7D'!$F$25</f>
        <v>7</v>
      </c>
    </row>
    <row r="3648" spans="1:7">
      <c r="A3648" t="s">
        <v>654</v>
      </c>
      <c r="C3648" t="str">
        <f>'7D'!$BQ$25</f>
        <v>STWC103</v>
      </c>
      <c r="D3648" t="str">
        <f>_xlfn.CONCAT('7D'!$B$19, "-", '7D'!$B$25, "-", '7D'!$G$7, "-", '7D'!$F$6, "-", '7D'!$E$5)</f>
        <v>Number of sewage treatment works-STWs above size band 5-Biological-Secondary-Treatment categories</v>
      </c>
      <c r="F3648" t="s">
        <v>7182</v>
      </c>
      <c r="G3648" s="2571">
        <f>'7D'!$G$25</f>
        <v>1</v>
      </c>
    </row>
    <row r="3649" spans="1:7">
      <c r="A3649" t="s">
        <v>654</v>
      </c>
      <c r="C3649" t="str">
        <f>'7D'!$BR$25</f>
        <v>STWC104</v>
      </c>
      <c r="D3649" t="str">
        <f>_xlfn.CONCAT('7D'!$B$19, "-", '7D'!$B$25, "-", '7D'!$H$7, "-", '7D'!$H$6, "-", '7D'!$E$5)</f>
        <v>Number of sewage treatment works-STWs above size band 5-A1-Tertiary-Treatment categories</v>
      </c>
      <c r="F3649" t="s">
        <v>7182</v>
      </c>
      <c r="G3649" s="2571">
        <f>'7D'!$H$25</f>
        <v>0</v>
      </c>
    </row>
    <row r="3650" spans="1:7">
      <c r="A3650" t="s">
        <v>654</v>
      </c>
      <c r="C3650" t="str">
        <f>'7D'!$BS$25</f>
        <v>STWC105</v>
      </c>
      <c r="D3650" t="str">
        <f>_xlfn.CONCAT('7D'!$B$19, "-", '7D'!$B$25, "-", '7D'!$I$7, "-", '7D'!$H$6, "-", '7D'!$E$5)</f>
        <v>Number of sewage treatment works-STWs above size band 5-A2-Tertiary-Treatment categories</v>
      </c>
      <c r="F3650" t="s">
        <v>7182</v>
      </c>
      <c r="G3650" s="2571">
        <f>'7D'!$I$25</f>
        <v>7</v>
      </c>
    </row>
    <row r="3651" spans="1:7">
      <c r="A3651" t="s">
        <v>654</v>
      </c>
      <c r="C3651" t="str">
        <f>'7D'!$BT$25</f>
        <v>STWC106</v>
      </c>
      <c r="D3651" t="str">
        <f>_xlfn.CONCAT('7D'!$B$19, "-", '7D'!$B$25, "-", '7D'!$J$7, "-", '7D'!$H$6, "-", '7D'!$E$5)</f>
        <v>Number of sewage treatment works-STWs above size band 5-B1-Tertiary-Treatment categories</v>
      </c>
      <c r="F3651" t="s">
        <v>7182</v>
      </c>
      <c r="G3651" s="2571">
        <f>'7D'!$J$25</f>
        <v>0</v>
      </c>
    </row>
    <row r="3652" spans="1:7">
      <c r="A3652" t="s">
        <v>654</v>
      </c>
      <c r="C3652" t="str">
        <f>'7D'!$BU$25</f>
        <v>STWC107</v>
      </c>
      <c r="D3652" t="str">
        <f>_xlfn.CONCAT('7D'!$B$19, "-", '7D'!$B$25, "-", '7D'!$K$7, "-", '7D'!$H$6, "-", '7D'!$E$5)</f>
        <v>Number of sewage treatment works-STWs above size band 5-B2-Tertiary-Treatment categories</v>
      </c>
      <c r="F3652" t="s">
        <v>7182</v>
      </c>
      <c r="G3652" s="2571">
        <f>'7D'!$K$25</f>
        <v>4</v>
      </c>
    </row>
    <row r="3653" spans="1:7">
      <c r="A3653" t="s">
        <v>654</v>
      </c>
      <c r="C3653" s="2564" t="str">
        <f>'7D'!$BV$25</f>
        <v>STWC114</v>
      </c>
      <c r="D3653" t="str">
        <f>_xlfn.CONCAT('7D'!$B$19, "-", '7D'!$B$25, "-", '7D'!$L$6, "-", '7D'!$L$6, "-", '7D'!$E$5)</f>
        <v>Number of sewage treatment works-STWs above size band 5-Total-Total-Treatment categories</v>
      </c>
      <c r="F3653" t="s">
        <v>7182</v>
      </c>
      <c r="G3653" s="2571">
        <f>'7D'!$L$25</f>
        <v>19</v>
      </c>
    </row>
    <row r="3654" spans="1:7">
      <c r="A3654" t="s">
        <v>654</v>
      </c>
      <c r="C3654" t="str">
        <f>'7D'!$BX$25</f>
        <v>STWCP101</v>
      </c>
      <c r="D3654" t="str">
        <f>_xlfn.CONCAT('7D'!$B$19, "-", '7D'!$B$25, "-", '7D'!$N$7, "-", '7D'!$N$6, "-", '7D'!$N$5)</f>
        <v>Number of sewage treatment works-STWs above size band 5-&lt;=0.5mg/l-Phosphorus-Treatment works consents</v>
      </c>
      <c r="F3654" t="s">
        <v>7182</v>
      </c>
      <c r="G3654" s="2571">
        <f>'7D'!$N$25</f>
        <v>0</v>
      </c>
    </row>
    <row r="3655" spans="1:7">
      <c r="A3655" t="s">
        <v>654</v>
      </c>
      <c r="C3655" t="str">
        <f>'7D'!$BY$25</f>
        <v>STWCP102</v>
      </c>
      <c r="D3655" t="str">
        <f>_xlfn.CONCAT('7D'!$B$19, "-", '7D'!$B$25, "-", '7D'!$O$7, "-", '7D'!$N$6, "-", '7D'!$N$5)</f>
        <v>Number of sewage treatment works-STWs above size band 5-&gt;0.5 to &lt;=1mg/l-Phosphorus-Treatment works consents</v>
      </c>
      <c r="F3655" t="s">
        <v>7182</v>
      </c>
      <c r="G3655" s="2571">
        <f>'7D'!$O$25</f>
        <v>1</v>
      </c>
    </row>
    <row r="3656" spans="1:7">
      <c r="A3656" t="s">
        <v>654</v>
      </c>
      <c r="C3656" t="str">
        <f>'7D'!$BZ$25</f>
        <v>STWCP103</v>
      </c>
      <c r="D3656" t="str">
        <f>_xlfn.CONCAT('7D'!$B$19, "-", '7D'!$B$25, "-", '7D'!$P$7, "-", '7D'!$N$6, "-", '7D'!$N$5)</f>
        <v>Number of sewage treatment works-STWs above size band 5-&gt;1mg/l-Phosphorus-Treatment works consents</v>
      </c>
      <c r="F3656" t="s">
        <v>7182</v>
      </c>
      <c r="G3656" s="2571">
        <f>'7D'!$P$25</f>
        <v>5</v>
      </c>
    </row>
    <row r="3657" spans="1:7">
      <c r="A3657" t="s">
        <v>654</v>
      </c>
      <c r="C3657" t="str">
        <f>'7D'!$CA$25</f>
        <v>STWCP104</v>
      </c>
      <c r="D3657" t="str">
        <f>_xlfn.CONCAT('7D'!$B$19, "-", '7D'!$B$25, "-", '7D'!$Q$7, "-", '7D'!$N$6, "-", '7D'!$N$5)</f>
        <v>Number of sewage treatment works-STWs above size band 5-No permit-Phosphorus-Treatment works consents</v>
      </c>
      <c r="F3657" t="s">
        <v>7182</v>
      </c>
      <c r="G3657" s="2571">
        <f>'7D'!$Q$25</f>
        <v>13</v>
      </c>
    </row>
    <row r="3658" spans="1:7">
      <c r="A3658" t="s">
        <v>654</v>
      </c>
      <c r="C3658" s="2564" t="str">
        <f>'7D'!$CB$25</f>
        <v>STWCP105</v>
      </c>
      <c r="D3658" t="str">
        <f>_xlfn.CONCAT('7D'!$B$19, "-", '7D'!$B$25, "-", '7D'!$R$7, "-", '7D'!$N$6, "-", '7D'!$N$5)</f>
        <v>Number of sewage treatment works-STWs above size band 5-Total-Phosphorus-Treatment works consents</v>
      </c>
      <c r="F3658" t="s">
        <v>7182</v>
      </c>
      <c r="G3658" s="2571">
        <f>'7D'!$R$25</f>
        <v>19</v>
      </c>
    </row>
    <row r="3659" spans="1:7">
      <c r="A3659" t="s">
        <v>654</v>
      </c>
      <c r="C3659" t="str">
        <f>'7D'!$CC$25</f>
        <v>STWCB101</v>
      </c>
      <c r="D3659" t="str">
        <f>_xlfn.CONCAT('7D'!$B$19, "-", '7D'!$B$25, "-", '7D'!$S$7, "-", '7D'!$S$6, "-", '7D'!$N$5)</f>
        <v>Number of sewage treatment works-STWs above size band 5-&lt;=7mg/l-BOD5-Treatment works consents</v>
      </c>
      <c r="F3659" t="s">
        <v>7182</v>
      </c>
      <c r="G3659" s="2571">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571">
        <f>'7D'!$T$25</f>
        <v>1</v>
      </c>
    </row>
    <row r="3661" spans="1:7">
      <c r="A3661" t="s">
        <v>654</v>
      </c>
      <c r="C3661" t="str">
        <f>'7D'!$CE$25</f>
        <v>STWCB103</v>
      </c>
      <c r="D3661" t="str">
        <f>_xlfn.CONCAT('7D'!$B$19, "-", '7D'!$B$25, "-", '7D'!$U$7, "-", '7D'!$S$6, "-", '7D'!$N$5)</f>
        <v>Number of sewage treatment works-STWs above size band 5-&gt;10 to &lt;=20mg/l-BOD5-Treatment works consents</v>
      </c>
      <c r="F3661" t="s">
        <v>7182</v>
      </c>
      <c r="G3661" s="2571">
        <f>'7D'!$U$25</f>
        <v>2</v>
      </c>
    </row>
    <row r="3662" spans="1:7">
      <c r="A3662" t="s">
        <v>654</v>
      </c>
      <c r="C3662" t="str">
        <f>'7D'!$CF$25</f>
        <v>STWCB104</v>
      </c>
      <c r="D3662" t="str">
        <f>_xlfn.CONCAT('7D'!$B$19, "-", '7D'!$B$25, "-", '7D'!$V$7, "-", '7D'!$S$6, "-", '7D'!$N$5)</f>
        <v>Number of sewage treatment works-STWs above size band 5-&gt;20mg/l-BOD5-Treatment works consents</v>
      </c>
      <c r="F3662" t="s">
        <v>7182</v>
      </c>
      <c r="G3662" s="2571">
        <f>'7D'!$V$25</f>
        <v>16</v>
      </c>
    </row>
    <row r="3663" spans="1:7">
      <c r="A3663" t="s">
        <v>654</v>
      </c>
      <c r="C3663" t="str">
        <f>'7D'!$CG$25</f>
        <v>STWCB105</v>
      </c>
      <c r="D3663" t="str">
        <f>_xlfn.CONCAT('7D'!$B$19, "-", '7D'!$B$25, "-", '7D'!$W$7, "-", '7D'!$S$6, "-", '7D'!$N$5)</f>
        <v>Number of sewage treatment works-STWs above size band 5-No permit-BOD5-Treatment works consents</v>
      </c>
      <c r="F3663" t="s">
        <v>7182</v>
      </c>
      <c r="G3663" s="2571">
        <f>'7D'!$W$25</f>
        <v>0</v>
      </c>
    </row>
    <row r="3664" spans="1:7">
      <c r="A3664" t="s">
        <v>654</v>
      </c>
      <c r="C3664" s="2564" t="str">
        <f>'7D'!$CH$25</f>
        <v>STWCB106</v>
      </c>
      <c r="D3664" t="str">
        <f>_xlfn.CONCAT('7D'!$B$19, "-", '7D'!$B$25, "-", '7D'!$X$7, "-", '7D'!$S$6, "-", '7D'!$N$5)</f>
        <v>Number of sewage treatment works-STWs above size band 5-Total-BOD5-Treatment works consents</v>
      </c>
      <c r="F3664" t="s">
        <v>7182</v>
      </c>
      <c r="G3664" s="2571">
        <f>'7D'!$X$25</f>
        <v>19</v>
      </c>
    </row>
    <row r="3665" spans="1:7">
      <c r="A3665" t="s">
        <v>654</v>
      </c>
      <c r="C3665" t="str">
        <f>'7D'!$CI$25</f>
        <v>STWCA101</v>
      </c>
      <c r="D3665" t="str">
        <f>_xlfn.CONCAT('7D'!$B$19, "-", '7D'!$B$25, "-", '7D'!$Y$7, "-", '7D'!$Y$6, "-", '7D'!$N$5)</f>
        <v>Number of sewage treatment works-STWs above size band 5-&lt;=1mg/l-Ammonia-Treatment works consents</v>
      </c>
      <c r="F3665" t="s">
        <v>7182</v>
      </c>
      <c r="G3665" s="2571">
        <f>'7D'!$Y$25</f>
        <v>0</v>
      </c>
    </row>
    <row r="3666" spans="1:7">
      <c r="A3666" t="s">
        <v>654</v>
      </c>
      <c r="C3666" t="str">
        <f>'7D'!$CJ$25</f>
        <v>STWCA102</v>
      </c>
      <c r="D3666" t="str">
        <f>_xlfn.CONCAT('7D'!$B$19, "-", '7D'!$B$25, "-", '7D'!$Z$7, "-", '7D'!$Y$6, "-", '7D'!$N$5)</f>
        <v>Number of sewage treatment works-STWs above size band 5-&gt;1 to &lt;=3mg/l-Ammonia-Treatment works consents</v>
      </c>
      <c r="F3666" t="s">
        <v>7182</v>
      </c>
      <c r="G3666" s="2571">
        <f>'7D'!$Z$25</f>
        <v>1</v>
      </c>
    </row>
    <row r="3667" spans="1:7">
      <c r="A3667" t="s">
        <v>654</v>
      </c>
      <c r="C3667" t="str">
        <f>'7D'!$CK$25</f>
        <v>STWCA103</v>
      </c>
      <c r="D3667" t="str">
        <f>_xlfn.CONCAT('7D'!$B$19, "-", '7D'!$B$25, "-", '7D'!$AA$7, "-", '7D'!$Y$6, "-", '7D'!$N$5)</f>
        <v>Number of sewage treatment works-STWs above size band 5-&gt;3 to &lt;=10mg/l-Ammonia-Treatment works consents</v>
      </c>
      <c r="F3667" t="s">
        <v>7182</v>
      </c>
      <c r="G3667" s="2571">
        <f>'7D'!$AA$25</f>
        <v>5</v>
      </c>
    </row>
    <row r="3668" spans="1:7">
      <c r="A3668" t="s">
        <v>654</v>
      </c>
      <c r="C3668" t="str">
        <f>'7D'!$CL$25</f>
        <v>STWCA104</v>
      </c>
      <c r="D3668" t="str">
        <f>_xlfn.CONCAT('7D'!$B$19, "-", '7D'!$B$25, "-", '7D'!$AB$7, "-", '7D'!$Y$6, "-", '7D'!$N$5)</f>
        <v>Number of sewage treatment works-STWs above size band 5-&gt;10mg/l-Ammonia-Treatment works consents</v>
      </c>
      <c r="F3668" t="s">
        <v>7182</v>
      </c>
      <c r="G3668" s="2571">
        <f>'7D'!$AB$25</f>
        <v>3</v>
      </c>
    </row>
    <row r="3669" spans="1:7">
      <c r="A3669" t="s">
        <v>654</v>
      </c>
      <c r="C3669" t="str">
        <f>'7D'!$CM$25</f>
        <v>STWCA105</v>
      </c>
      <c r="D3669" t="str">
        <f>_xlfn.CONCAT('7D'!$B$19, "-", '7D'!$B$25, "-", '7D'!$AC$7, "-", '7D'!$Y$6, "-", '7D'!$N$5)</f>
        <v>Number of sewage treatment works-STWs above size band 5-No permit-Ammonia-Treatment works consents</v>
      </c>
      <c r="F3669" t="s">
        <v>7182</v>
      </c>
      <c r="G3669" s="2571">
        <f>'7D'!$AC$25</f>
        <v>10</v>
      </c>
    </row>
    <row r="3670" spans="1:7">
      <c r="A3670" t="s">
        <v>654</v>
      </c>
      <c r="C3670" s="2564" t="str">
        <f>'7D'!$CN$25</f>
        <v>STWCA106</v>
      </c>
      <c r="D3670" t="str">
        <f>_xlfn.CONCAT('7D'!$B$19, "-", '7D'!$B$25, "-", '7D'!$AD$7, "-", '7D'!$Y$6, "-", '7D'!$N$5)</f>
        <v>Number of sewage treatment works-STWs above size band 5-Total-Ammonia-Treatment works consents</v>
      </c>
      <c r="F3670" t="s">
        <v>7182</v>
      </c>
      <c r="G3670" s="2571">
        <f>'7D'!$AD$25</f>
        <v>19</v>
      </c>
    </row>
    <row r="3671" spans="1:7">
      <c r="A3671" t="s">
        <v>654</v>
      </c>
      <c r="C3671" s="2564" t="str">
        <f>'7D'!$BO$26</f>
        <v>STWC121</v>
      </c>
      <c r="D3671" t="str">
        <f>_xlfn.CONCAT('7D'!$B$19, "-", '7D'!$B$26, "-", '7D'!$E$6, "-", '7D'!$E$6, "-", '7D'!$E$5)</f>
        <v>Number of sewage treatment works-Total number of works-Primary-Primary-Treatment categories</v>
      </c>
      <c r="F3671" t="s">
        <v>7182</v>
      </c>
      <c r="G3671" s="2571">
        <f>'7D'!$E$26</f>
        <v>90</v>
      </c>
    </row>
    <row r="3672" spans="1:7">
      <c r="A3672" t="s">
        <v>654</v>
      </c>
      <c r="C3672" s="2564" t="str">
        <f>'7D'!$BP$26</f>
        <v>STWC122</v>
      </c>
      <c r="D3672" t="str">
        <f>_xlfn.CONCAT('7D'!$B$19, "-", '7D'!$B$26, "-", '7D'!$F$7, "-", '7D'!$F$6, "-", '7D'!$E$5)</f>
        <v>Number of sewage treatment works-Total number of works-Activated Sludge-Secondary-Treatment categories</v>
      </c>
      <c r="F3672" t="s">
        <v>7182</v>
      </c>
      <c r="G3672" s="2571">
        <f>'7D'!$F$26</f>
        <v>23</v>
      </c>
    </row>
    <row r="3673" spans="1:7">
      <c r="A3673" t="s">
        <v>654</v>
      </c>
      <c r="C3673" s="2564" t="str">
        <f>'7D'!$BQ$26</f>
        <v>STWC123</v>
      </c>
      <c r="D3673" t="str">
        <f>_xlfn.CONCAT('7D'!$B$19, "-", '7D'!$B$26, "-", '7D'!$G$7, "-", '7D'!$F$6, "-", '7D'!$E$5)</f>
        <v>Number of sewage treatment works-Total number of works-Biological-Secondary-Treatment categories</v>
      </c>
      <c r="F3673" t="s">
        <v>7182</v>
      </c>
      <c r="G3673" s="2571">
        <f>'7D'!$G$26</f>
        <v>254</v>
      </c>
    </row>
    <row r="3674" spans="1:7">
      <c r="A3674" t="s">
        <v>654</v>
      </c>
      <c r="C3674" s="2564" t="str">
        <f>'7D'!$BR$26</f>
        <v>STWC124</v>
      </c>
      <c r="D3674" t="str">
        <f>_xlfn.CONCAT('7D'!$B$19, "-", '7D'!$B$26, "-", '7D'!$H$7, "-", '7D'!$H$6, "-", '7D'!$E$5)</f>
        <v>Number of sewage treatment works-Total number of works-A1-Tertiary-Treatment categories</v>
      </c>
      <c r="F3674" t="s">
        <v>7182</v>
      </c>
      <c r="G3674" s="2571">
        <f>'7D'!$H$26</f>
        <v>0</v>
      </c>
    </row>
    <row r="3675" spans="1:7">
      <c r="A3675" t="s">
        <v>654</v>
      </c>
      <c r="C3675" s="2564" t="str">
        <f>'7D'!$BS$26</f>
        <v>STWC125</v>
      </c>
      <c r="D3675" t="str">
        <f>_xlfn.CONCAT('7D'!$B$19, "-", '7D'!$B$26, "-", '7D'!$I$7, "-", '7D'!$H$6, "-", '7D'!$E$5)</f>
        <v>Number of sewage treatment works-Total number of works-A2-Tertiary-Treatment categories</v>
      </c>
      <c r="F3675" t="s">
        <v>7182</v>
      </c>
      <c r="G3675" s="2571">
        <f>'7D'!$I$26</f>
        <v>10</v>
      </c>
    </row>
    <row r="3676" spans="1:7">
      <c r="A3676" t="s">
        <v>654</v>
      </c>
      <c r="C3676" s="2564" t="str">
        <f>'7D'!$BT$26</f>
        <v>STWC126</v>
      </c>
      <c r="D3676" t="str">
        <f>_xlfn.CONCAT('7D'!$B$19, "-", '7D'!$B$26, "-", '7D'!$J$7, "-", '7D'!$H$6, "-", '7D'!$E$5)</f>
        <v>Number of sewage treatment works-Total number of works-B1-Tertiary-Treatment categories</v>
      </c>
      <c r="F3676" t="s">
        <v>7182</v>
      </c>
      <c r="G3676" s="2571">
        <f>'7D'!$J$26</f>
        <v>12</v>
      </c>
    </row>
    <row r="3677" spans="1:7">
      <c r="A3677" t="s">
        <v>654</v>
      </c>
      <c r="C3677" s="2564" t="str">
        <f>'7D'!$BU$26</f>
        <v>STWC127</v>
      </c>
      <c r="D3677" t="str">
        <f>_xlfn.CONCAT('7D'!$B$19, "-", '7D'!$B$26, "-", '7D'!$K$7, "-", '7D'!$H$6, "-", '7D'!$E$5)</f>
        <v>Number of sewage treatment works-Total number of works-B2-Tertiary-Treatment categories</v>
      </c>
      <c r="F3677" t="s">
        <v>7182</v>
      </c>
      <c r="G3677" s="2571">
        <f>'7D'!$K$26</f>
        <v>24</v>
      </c>
    </row>
    <row r="3678" spans="1:7">
      <c r="A3678" t="s">
        <v>654</v>
      </c>
      <c r="C3678" s="2564" t="str">
        <f>'7D'!$BV$26</f>
        <v>STWC115</v>
      </c>
      <c r="D3678" t="str">
        <f>_xlfn.CONCAT('7D'!$B$19, "-", '7D'!$B$26, "-", '7D'!$L$6, "-", '7D'!$L$6, "-", '7D'!$E$5)</f>
        <v>Number of sewage treatment works-Total number of works-Total-Total-Treatment categories</v>
      </c>
      <c r="F3678" t="s">
        <v>7182</v>
      </c>
      <c r="G3678" s="2571">
        <f>'7D'!$L$26</f>
        <v>413</v>
      </c>
    </row>
    <row r="3679" spans="1:7">
      <c r="A3679" t="s">
        <v>654</v>
      </c>
      <c r="C3679" s="2564" t="str">
        <f>'7D'!$BX$26</f>
        <v>STWCP121</v>
      </c>
      <c r="D3679" t="str">
        <f>_xlfn.CONCAT('7D'!$B$19, "-", '7D'!$B$26, "-", '7D'!$N$7, "-", '7D'!$N$6, "-", '7D'!$N$5)</f>
        <v>Number of sewage treatment works-Total number of works-&lt;=0.5mg/l-Phosphorus-Treatment works consents</v>
      </c>
      <c r="F3679" t="s">
        <v>7182</v>
      </c>
      <c r="G3679" s="2571">
        <f>'7D'!$N$26</f>
        <v>0</v>
      </c>
    </row>
    <row r="3680" spans="1:7">
      <c r="A3680" t="s">
        <v>654</v>
      </c>
      <c r="C3680" s="2564" t="str">
        <f>'7D'!$BY$26</f>
        <v>STWCP122</v>
      </c>
      <c r="D3680" t="str">
        <f>_xlfn.CONCAT('7D'!$B$19, "-", '7D'!$B$26, "-", '7D'!$O$7, "-", '7D'!$N$6, "-", '7D'!$N$5)</f>
        <v>Number of sewage treatment works-Total number of works-&gt;0.5 to &lt;=1mg/l-Phosphorus-Treatment works consents</v>
      </c>
      <c r="F3680" t="s">
        <v>7182</v>
      </c>
      <c r="G3680" s="2571">
        <f>'7D'!$O$26</f>
        <v>8</v>
      </c>
    </row>
    <row r="3681" spans="1:7">
      <c r="A3681" t="s">
        <v>654</v>
      </c>
      <c r="C3681" s="2564" t="str">
        <f>'7D'!$BZ$26</f>
        <v>STWCP123</v>
      </c>
      <c r="D3681" t="str">
        <f>_xlfn.CONCAT('7D'!$B$19, "-", '7D'!$B$26, "-", '7D'!$P$7, "-", '7D'!$N$6, "-", '7D'!$N$5)</f>
        <v>Number of sewage treatment works-Total number of works-&gt;1mg/l-Phosphorus-Treatment works consents</v>
      </c>
      <c r="F3681" t="s">
        <v>7182</v>
      </c>
      <c r="G3681" s="2571">
        <f>'7D'!$P$26</f>
        <v>15</v>
      </c>
    </row>
    <row r="3682" spans="1:7">
      <c r="A3682" t="s">
        <v>654</v>
      </c>
      <c r="C3682" s="2564" t="str">
        <f>'7D'!$CA$26</f>
        <v>STWCP124</v>
      </c>
      <c r="D3682" t="str">
        <f>_xlfn.CONCAT('7D'!$B$19, "-", '7D'!$B$26, "-", '7D'!$Q$7, "-", '7D'!$N$6, "-", '7D'!$N$5)</f>
        <v>Number of sewage treatment works-Total number of works-No permit-Phosphorus-Treatment works consents</v>
      </c>
      <c r="F3682" t="s">
        <v>7182</v>
      </c>
      <c r="G3682" s="2571">
        <f>'7D'!$Q$26</f>
        <v>390</v>
      </c>
    </row>
    <row r="3683" spans="1:7">
      <c r="A3683" t="s">
        <v>654</v>
      </c>
      <c r="C3683" s="2564" t="str">
        <f>'7D'!$CB$26</f>
        <v>STWCP125</v>
      </c>
      <c r="D3683" t="str">
        <f>_xlfn.CONCAT('7D'!$B$19, "-", '7D'!$B$26, "-", '7D'!$R$7, "-", '7D'!$N$6, "-", '7D'!$N$5)</f>
        <v>Number of sewage treatment works-Total number of works-Total-Phosphorus-Treatment works consents</v>
      </c>
      <c r="F3683" t="s">
        <v>7182</v>
      </c>
      <c r="G3683" s="2571">
        <f>'7D'!$R$26</f>
        <v>413</v>
      </c>
    </row>
    <row r="3684" spans="1:7">
      <c r="A3684" t="s">
        <v>654</v>
      </c>
      <c r="C3684" s="2564" t="str">
        <f>'7D'!$CC$26</f>
        <v>STWCB121</v>
      </c>
      <c r="D3684" t="str">
        <f>_xlfn.CONCAT('7D'!$B$19, "-", '7D'!$B$26, "-", '7D'!$S$7, "-", '7D'!$S$6, "-", '7D'!$N$5)</f>
        <v>Number of sewage treatment works-Total number of works-&lt;=7mg/l-BOD5-Treatment works consents</v>
      </c>
      <c r="F3684" t="s">
        <v>7182</v>
      </c>
      <c r="G3684" s="2571">
        <f>'7D'!$S$26</f>
        <v>0</v>
      </c>
    </row>
    <row r="3685" spans="1:7">
      <c r="A3685" t="s">
        <v>654</v>
      </c>
      <c r="C3685" s="2564" t="str">
        <f>'7D'!$CD$26</f>
        <v>STWCB122</v>
      </c>
      <c r="D3685" t="str">
        <f>_xlfn.CONCAT('7D'!$B$19, "-", '7D'!$B$26, "-", '7D'!$T$7, "-", '7D'!$S$6, "-", '7D'!$N$5)</f>
        <v>Number of sewage treatment works-Total number of works-&gt;7 to &lt;=10mg/l-BOD5-Treatment works consents</v>
      </c>
      <c r="F3685" t="s">
        <v>7182</v>
      </c>
      <c r="G3685" s="2571">
        <f>'7D'!$T$26</f>
        <v>9</v>
      </c>
    </row>
    <row r="3686" spans="1:7">
      <c r="A3686" t="s">
        <v>654</v>
      </c>
      <c r="C3686" s="2564" t="str">
        <f>'7D'!$CE$26</f>
        <v>STWCB123</v>
      </c>
      <c r="D3686" t="str">
        <f>_xlfn.CONCAT('7D'!$B$19, "-", '7D'!$B$26, "-", '7D'!$U$7, "-", '7D'!$S$6, "-", '7D'!$N$5)</f>
        <v>Number of sewage treatment works-Total number of works-&gt;10 to &lt;=20mg/l-BOD5-Treatment works consents</v>
      </c>
      <c r="F3686" t="s">
        <v>7182</v>
      </c>
      <c r="G3686" s="2571">
        <f>'7D'!$U$26</f>
        <v>26</v>
      </c>
    </row>
    <row r="3687" spans="1:7">
      <c r="A3687" t="s">
        <v>654</v>
      </c>
      <c r="C3687" s="2564" t="str">
        <f>'7D'!$CF$26</f>
        <v>STWCB124</v>
      </c>
      <c r="D3687" t="str">
        <f>_xlfn.CONCAT('7D'!$B$19, "-", '7D'!$B$26, "-", '7D'!$V$7, "-", '7D'!$S$6, "-", '7D'!$N$5)</f>
        <v>Number of sewage treatment works-Total number of works-&gt;20mg/l-BOD5-Treatment works consents</v>
      </c>
      <c r="F3687" t="s">
        <v>7182</v>
      </c>
      <c r="G3687" s="2571">
        <f>'7D'!$V$26</f>
        <v>124</v>
      </c>
    </row>
    <row r="3688" spans="1:7">
      <c r="A3688" t="s">
        <v>654</v>
      </c>
      <c r="C3688" s="2564" t="str">
        <f>'7D'!$CG$26</f>
        <v>STWCB125</v>
      </c>
      <c r="D3688" t="str">
        <f>_xlfn.CONCAT('7D'!$B$19, "-", '7D'!$B$26, "-", '7D'!$W$7, "-", '7D'!$S$6, "-", '7D'!$N$5)</f>
        <v>Number of sewage treatment works-Total number of works-No permit-BOD5-Treatment works consents</v>
      </c>
      <c r="F3688" t="s">
        <v>7182</v>
      </c>
      <c r="G3688" s="2571">
        <f>'7D'!$W$26</f>
        <v>254</v>
      </c>
    </row>
    <row r="3689" spans="1:7">
      <c r="A3689" t="s">
        <v>654</v>
      </c>
      <c r="C3689" s="2564" t="str">
        <f>'7D'!$CH$26</f>
        <v>STWCB126</v>
      </c>
      <c r="D3689" t="str">
        <f>_xlfn.CONCAT('7D'!$B$19, "-", '7D'!$B$26, "-", '7D'!$X$7, "-", '7D'!$S$6, "-", '7D'!$N$5)</f>
        <v>Number of sewage treatment works-Total number of works-Total-BOD5-Treatment works consents</v>
      </c>
      <c r="F3689" t="s">
        <v>7182</v>
      </c>
      <c r="G3689" s="2571">
        <f>'7D'!$X$26</f>
        <v>413</v>
      </c>
    </row>
    <row r="3690" spans="1:7">
      <c r="A3690" t="s">
        <v>654</v>
      </c>
      <c r="C3690" s="2564" t="str">
        <f>'7D'!$CI$26</f>
        <v>STWCA121</v>
      </c>
      <c r="D3690" t="str">
        <f>_xlfn.CONCAT('7D'!$B$19, "-", '7D'!$B$26, "-", '7D'!$Y$7, "-", '7D'!$Y$6, "-", '7D'!$N$5)</f>
        <v>Number of sewage treatment works-Total number of works-&lt;=1mg/l-Ammonia-Treatment works consents</v>
      </c>
      <c r="F3690" t="s">
        <v>7182</v>
      </c>
      <c r="G3690" s="2571">
        <f>'7D'!$Y$26</f>
        <v>0</v>
      </c>
    </row>
    <row r="3691" spans="1:7">
      <c r="A3691" t="s">
        <v>654</v>
      </c>
      <c r="C3691" s="2564" t="str">
        <f>'7D'!$CJ$26</f>
        <v>STWCA122</v>
      </c>
      <c r="D3691" t="str">
        <f>_xlfn.CONCAT('7D'!$B$19, "-", '7D'!$B$26, "-", '7D'!$Z$7, "-", '7D'!$Y$6, "-", '7D'!$N$5)</f>
        <v>Number of sewage treatment works-Total number of works-&gt;1 to &lt;=3mg/l-Ammonia-Treatment works consents</v>
      </c>
      <c r="F3691" t="s">
        <v>7182</v>
      </c>
      <c r="G3691" s="2571">
        <f>'7D'!$Z$26</f>
        <v>5</v>
      </c>
    </row>
    <row r="3692" spans="1:7">
      <c r="A3692" t="s">
        <v>654</v>
      </c>
      <c r="C3692" s="2564" t="str">
        <f>'7D'!$CK$26</f>
        <v>STWCA123</v>
      </c>
      <c r="D3692" t="str">
        <f>_xlfn.CONCAT('7D'!$B$19, "-", '7D'!$B$26, "-", '7D'!$AA$7, "-", '7D'!$Y$6, "-", '7D'!$N$5)</f>
        <v>Number of sewage treatment works-Total number of works-&gt;3 to &lt;=10mg/l-Ammonia-Treatment works consents</v>
      </c>
      <c r="F3692" t="s">
        <v>7182</v>
      </c>
      <c r="G3692" s="2571">
        <f>'7D'!$AA$26</f>
        <v>41</v>
      </c>
    </row>
    <row r="3693" spans="1:7">
      <c r="A3693" t="s">
        <v>654</v>
      </c>
      <c r="C3693" s="2564" t="str">
        <f>'7D'!$CL$26</f>
        <v>STWCA124</v>
      </c>
      <c r="D3693" t="str">
        <f>_xlfn.CONCAT('7D'!$B$19, "-", '7D'!$B$26, "-", '7D'!$AB$7, "-", '7D'!$Y$6, "-", '7D'!$N$5)</f>
        <v>Number of sewage treatment works-Total number of works-&gt;10mg/l-Ammonia-Treatment works consents</v>
      </c>
      <c r="F3693" t="s">
        <v>7182</v>
      </c>
      <c r="G3693" s="2571">
        <f>'7D'!$AB$26</f>
        <v>51</v>
      </c>
    </row>
    <row r="3694" spans="1:7">
      <c r="A3694" t="s">
        <v>654</v>
      </c>
      <c r="C3694" s="2564" t="str">
        <f>'7D'!$CM$26</f>
        <v>STWCA125</v>
      </c>
      <c r="D3694" t="str">
        <f>_xlfn.CONCAT('7D'!$B$19, "-", '7D'!$B$26, "-", '7D'!$AC$7, "-", '7D'!$Y$6, "-", '7D'!$N$5)</f>
        <v>Number of sewage treatment works-Total number of works-No permit-Ammonia-Treatment works consents</v>
      </c>
      <c r="F3694" t="s">
        <v>7182</v>
      </c>
      <c r="G3694" s="2571">
        <f>'7D'!$AC$26</f>
        <v>316</v>
      </c>
    </row>
    <row r="3695" spans="1:7">
      <c r="A3695" t="s">
        <v>654</v>
      </c>
      <c r="C3695" s="2564" t="str">
        <f>'7D'!$CN$26</f>
        <v>STWCA126</v>
      </c>
      <c r="D3695" t="str">
        <f>_xlfn.CONCAT('7D'!$B$19, "-", '7D'!$B$26, "-", '7D'!$AD$7, "-", '7D'!$Y$6, "-", '7D'!$N$5)</f>
        <v>Number of sewage treatment works-Total number of works-Total-Ammonia-Treatment works consents</v>
      </c>
      <c r="F3695" t="s">
        <v>7182</v>
      </c>
      <c r="G3695" s="2571">
        <f>'7D'!$AD$26</f>
        <v>413</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3079.75</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0</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1.1850000000000001</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50.64</v>
      </c>
    </row>
    <row r="3703" spans="1:7">
      <c r="A3703" t="s">
        <v>655</v>
      </c>
      <c r="C3703" t="str">
        <f>'7E'!$R$8</f>
        <v>BN1176CA</v>
      </c>
      <c r="D3703" t="str">
        <f>_xlfn.CONCAT('7E'!$B$7, "-", '7E'!$B$8, "-", '7E'!$E$5)</f>
        <v>Other-Total sewerage catchment area-Input</v>
      </c>
      <c r="F3703" t="s">
        <v>7182</v>
      </c>
      <c r="G3703" s="2571">
        <f>'7E'!$E$8</f>
        <v>1325</v>
      </c>
    </row>
    <row r="3704" spans="1:7">
      <c r="A3704" t="s">
        <v>655</v>
      </c>
      <c r="C3704" t="str">
        <f>'7E'!$R$9</f>
        <v>BN1615</v>
      </c>
      <c r="D3704" t="str">
        <f>_xlfn.CONCAT('7E'!$B$7, "-", '7E'!$B$9, "-", '7E'!$E$5)</f>
        <v>Other-Designated bathing waters (inland and coastal)-Input</v>
      </c>
      <c r="F3704" t="s">
        <v>7182</v>
      </c>
      <c r="G3704" s="2571">
        <f>'7E'!$E$9</f>
        <v>34</v>
      </c>
    </row>
    <row r="3705" spans="1:7">
      <c r="A3705" t="s">
        <v>655</v>
      </c>
      <c r="C3705" t="str">
        <f>'7E'!$R$10</f>
        <v>S4016</v>
      </c>
      <c r="D3705" t="str">
        <f>_xlfn.CONCAT('7E'!$B$7, "-", '7E'!$B$10, "-", '7E'!$E$5)</f>
        <v>Other-Number of intermittent discharge event duration monitorsing-Input</v>
      </c>
      <c r="F3705" t="s">
        <v>7182</v>
      </c>
      <c r="G3705" s="2571">
        <f>'7E'!$E$10</f>
        <v>2</v>
      </c>
    </row>
    <row r="3706" spans="1:7">
      <c r="A3706" t="s">
        <v>655</v>
      </c>
      <c r="C3706" t="str">
        <f>'7E'!$R$11</f>
        <v>STWM001</v>
      </c>
      <c r="D3706" t="str">
        <f>_xlfn.CONCAT('7E'!$B$7, "-", '7E'!$B$11, "-", '7E'!$E$5)</f>
        <v>Other-Number of monitors for flow monitoring at STWs-Input</v>
      </c>
      <c r="F3706" t="s">
        <v>7182</v>
      </c>
      <c r="G3706" s="2571">
        <f>'7E'!$E$11</f>
        <v>17</v>
      </c>
    </row>
    <row r="3707" spans="1:7">
      <c r="A3707" t="s">
        <v>655</v>
      </c>
      <c r="C3707" t="str">
        <f>'7E'!$R$12</f>
        <v>S4017</v>
      </c>
      <c r="D3707" t="str">
        <f>_xlfn.CONCAT('7E'!$B$7, "-", '7E'!$B$12, "-", '7E'!$E$5)</f>
        <v>Other-Number of odour related complaints-Input</v>
      </c>
      <c r="F3707" t="s">
        <v>7182</v>
      </c>
      <c r="G3707" s="2571">
        <f>'7E'!$E$12</f>
        <v>1467</v>
      </c>
    </row>
    <row r="3708" spans="1:7">
      <c r="A3708" t="s">
        <v>655</v>
      </c>
      <c r="C3708" t="str">
        <f>'7E'!$R$15</f>
        <v>BM902ECSC</v>
      </c>
      <c r="D3708" t="str">
        <f>_xlfn.CONCAT('7E'!$B$14, "-", '7E'!$B$15, "-", '7E'!$E$5)</f>
        <v>Energy consumption-Energy consumption - sewage collection-Input</v>
      </c>
      <c r="F3708" t="s">
        <v>7182</v>
      </c>
      <c r="G3708">
        <f>'7E'!$E$15</f>
        <v>59781.239000000001</v>
      </c>
    </row>
    <row r="3709" spans="1:7">
      <c r="A3709" t="s">
        <v>655</v>
      </c>
      <c r="C3709" t="str">
        <f>'7E'!$R$16</f>
        <v>BM902ECST</v>
      </c>
      <c r="D3709" t="str">
        <f>_xlfn.CONCAT('7E'!$B$14, "-", '7E'!$B$16, "-", '7E'!$E$5)</f>
        <v>Energy consumption-Energy consumption - sewage treatment-Input</v>
      </c>
      <c r="F3709" t="s">
        <v>7182</v>
      </c>
      <c r="G3709">
        <f>'7E'!$E$16</f>
        <v>113733.008</v>
      </c>
    </row>
    <row r="3710" spans="1:7">
      <c r="A3710" t="s">
        <v>655</v>
      </c>
      <c r="C3710" t="str">
        <f>'7E'!$R$17</f>
        <v>BM902ECNPS</v>
      </c>
      <c r="D3710" t="str">
        <f>_xlfn.CONCAT('7E'!$B$14, "-", '7E'!$B$17, "-", '7E'!$E$5)</f>
        <v>Energy consumption-Energy consumption - wastewater network +-Input</v>
      </c>
      <c r="F3710" t="s">
        <v>7182</v>
      </c>
      <c r="G3710">
        <f>'7E'!$E$17</f>
        <v>173514.247</v>
      </c>
    </row>
    <row r="3711" spans="1:7">
      <c r="A3711" t="s">
        <v>655</v>
      </c>
      <c r="C3711" t="str">
        <f>'7E'!$R$20</f>
        <v>S4032</v>
      </c>
      <c r="D3711" t="str">
        <f>_xlfn.CONCAT('7E'!$B$19, "-", '7E'!$B$20, "-", '7E'!$E$5)</f>
        <v>Scheme delivery-Cumulative shortfall in FFT addressed by WINEP / NEP schemes to increase STW capacity -Input</v>
      </c>
      <c r="F3711" t="s">
        <v>7182</v>
      </c>
      <c r="G3711">
        <f>'7E'!$E$20</f>
        <v>23</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3</v>
      </c>
    </row>
    <row r="3713" spans="1:7">
      <c r="A3713" t="s">
        <v>655</v>
      </c>
      <c r="C3713" t="str">
        <f>'7E'!$R$22</f>
        <v>S4033</v>
      </c>
      <c r="D3713" t="str">
        <f>_xlfn.CONCAT('7E'!$B$19, "-", '7E'!$B$22, "-", '7E'!$E$5)</f>
        <v>Scheme delivery-Additional storm tank capacity provided at sewage treatment works (grey infrastructure)-Input</v>
      </c>
      <c r="F3713" t="s">
        <v>7182</v>
      </c>
      <c r="G3713">
        <f>'7E'!$E$22</f>
        <v>33.1</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0</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1</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0</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0</v>
      </c>
    </row>
    <row r="3724" spans="1:7">
      <c r="A3724" t="s">
        <v>655</v>
      </c>
      <c r="C3724" t="str">
        <f>'7E'!$R$33</f>
        <v>S4031NR</v>
      </c>
      <c r="D3724" t="str">
        <f>_xlfn.CONCAT('7E'!$B$19, "-", '7E'!$B$33, "-", '7E'!$E$5)</f>
        <v>Scheme delivery-Number of schemes delivered to meet tightened or new sanitary consents -Input</v>
      </c>
      <c r="F3724" t="s">
        <v>7182</v>
      </c>
      <c r="G3724">
        <f>'7E'!$E$33</f>
        <v>0</v>
      </c>
    </row>
    <row r="3725" spans="1:7">
      <c r="A3725" t="s">
        <v>655</v>
      </c>
      <c r="C3725" t="str">
        <f>'7E'!$R$34</f>
        <v>STWM001C</v>
      </c>
      <c r="D3725" t="str">
        <f>_xlfn.CONCAT('7E'!$B$19, "-", '7E'!$B$34, "-", '7E'!$E$5)</f>
        <v>Scheme delivery-Number of installations requiring civils for flow monitoring at sewage treatment works-Input</v>
      </c>
      <c r="F3725" t="s">
        <v>7182</v>
      </c>
      <c r="G3725">
        <f>'7E'!$E$34</f>
        <v>23</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22</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571">
        <f>'7E'!$E$36</f>
        <v>0</v>
      </c>
    </row>
    <row r="3728" spans="1:7">
      <c r="A3728" t="s">
        <v>657</v>
      </c>
      <c r="C3728" t="str">
        <f>'8C'!$AI$9</f>
        <v>BO_7654321</v>
      </c>
      <c r="D3728" t="str">
        <f>_xlfn.CONCAT('8C'!$B$8, "-", '8C'!$B$9, "-", '8C'!$H$6, "-", '8C'!$H$5)</f>
        <v>Energy-Energy consumption - bioresources-MWh (0 DPs)-Total</v>
      </c>
      <c r="F3728" t="s">
        <v>7182</v>
      </c>
      <c r="G3728" s="2571">
        <f>'8C'!$H$9</f>
        <v>186300</v>
      </c>
    </row>
    <row r="3729" spans="1:7">
      <c r="A3729" t="s">
        <v>657</v>
      </c>
      <c r="C3729" t="str">
        <f>'8C'!$AM$9</f>
        <v>B0002BIOECTOT</v>
      </c>
      <c r="D3729" t="str">
        <f>_xlfn.CONCAT('8C'!$B$8, "-", '8C'!$B$9, "-", '8C'!$L$6, "-", '8C'!$L$5)</f>
        <v>Energy-Energy consumption - bioresources-£m (3 DPs)-Total</v>
      </c>
      <c r="F3729" t="s">
        <v>7182</v>
      </c>
      <c r="G3729">
        <f>'8C'!$L$9</f>
        <v>16.170000000000002</v>
      </c>
    </row>
    <row r="3730" spans="1:7">
      <c r="A3730" t="s">
        <v>657</v>
      </c>
      <c r="C3730" t="str">
        <f>'8C'!$AF$10</f>
        <v>B0002BIOEGBE</v>
      </c>
      <c r="D3730" t="str">
        <f>_xlfn.CONCAT('8C'!$B$8, "-", '8C'!$B$10, "-", '8C'!$E$6, "-", '8C'!$E$5)</f>
        <v>Energy-Energy generated by and used in bioresources control-MWh (0 DPs)-Electricity</v>
      </c>
      <c r="F3730" t="s">
        <v>7182</v>
      </c>
      <c r="G3730" s="2571">
        <f>'8C'!$E$10</f>
        <v>18513.264892727275</v>
      </c>
    </row>
    <row r="3731" spans="1:7">
      <c r="A3731" t="s">
        <v>657</v>
      </c>
      <c r="C3731" t="str">
        <f>'8C'!$AG$10</f>
        <v>B0002BIOEGBH</v>
      </c>
      <c r="D3731" t="str">
        <f>_xlfn.CONCAT('8C'!$B$8, "-", '8C'!$B$10, "-", '8C'!$F$6, "-", '8C'!$F$5)</f>
        <v>Energy-Energy generated by and used in bioresources control-MWh (0 DPs)-Heat</v>
      </c>
      <c r="F3731" t="s">
        <v>7182</v>
      </c>
      <c r="G3731" s="2571">
        <f>'8C'!$F$10</f>
        <v>49966.678278732405</v>
      </c>
    </row>
    <row r="3732" spans="1:7">
      <c r="A3732" t="s">
        <v>657</v>
      </c>
      <c r="C3732" t="str">
        <f>'8C'!$AH$10</f>
        <v>B0002BIOEGBB</v>
      </c>
      <c r="D3732" t="str">
        <f>_xlfn.CONCAT('8C'!$B$8, "-", '8C'!$B$10, "-", '8C'!$G$6, "-", '8C'!$G$5)</f>
        <v>Energy-Energy generated by and used in bioresources control-MWh (0 DPs)-Biomethane</v>
      </c>
      <c r="F3732" t="s">
        <v>7182</v>
      </c>
      <c r="G3732" s="2571">
        <f>'8C'!$G$10</f>
        <v>30741.936777777773</v>
      </c>
    </row>
    <row r="3733" spans="1:7">
      <c r="A3733" t="s">
        <v>657</v>
      </c>
      <c r="C3733" t="str">
        <f>'8C'!$AI$10</f>
        <v>B0002BIOEGBT</v>
      </c>
      <c r="D3733" t="str">
        <f>_xlfn.CONCAT('8C'!$B$8, "-", '8C'!$B$10, "-", '8C'!$H$6, "-", '8C'!$H$5)</f>
        <v>Energy-Energy generated by and used in bioresources control-MWh (0 DPs)-Total</v>
      </c>
      <c r="F3733" t="s">
        <v>7182</v>
      </c>
      <c r="G3733" s="2571">
        <f>'8C'!$H$10</f>
        <v>99221.879949237453</v>
      </c>
    </row>
    <row r="3734" spans="1:7">
      <c r="A3734" t="s">
        <v>657</v>
      </c>
      <c r="C3734" t="str">
        <f>'8C'!$AJ$10</f>
        <v>B0002BIOEUBE</v>
      </c>
      <c r="D3734" t="str">
        <f>_xlfn.CONCAT('8C'!$B$8, "-", '8C'!$B$10, "-", '8C'!$I$6, "-", '8C'!$I$5)</f>
        <v>Energy-Energy generated by and used in bioresources control-£m (3 DPs)-Electricity</v>
      </c>
      <c r="F3734" t="s">
        <v>7182</v>
      </c>
      <c r="G3734">
        <f>'8C'!$I$10</f>
        <v>4.7110000000000003</v>
      </c>
    </row>
    <row r="3735" spans="1:7">
      <c r="A3735" t="s">
        <v>657</v>
      </c>
      <c r="C3735" t="str">
        <f>'8C'!$AK$10</f>
        <v>B0002BIOEUBH</v>
      </c>
      <c r="D3735" t="str">
        <f>_xlfn.CONCAT('8C'!$B$8, "-", '8C'!$B$10, "-", '8C'!$J$6, "-", '8C'!$J$5)</f>
        <v>Energy-Energy generated by and used in bioresources control-£m (3 DPs)-Heat</v>
      </c>
      <c r="F3735" t="s">
        <v>7182</v>
      </c>
      <c r="G3735">
        <f>'8C'!$J$10</f>
        <v>3.468</v>
      </c>
    </row>
    <row r="3736" spans="1:7">
      <c r="A3736" t="s">
        <v>657</v>
      </c>
      <c r="C3736" t="str">
        <f>'8C'!$AL$10</f>
        <v>B0002BIOEUBB</v>
      </c>
      <c r="D3736" t="str">
        <f>_xlfn.CONCAT('8C'!$B$8, "-", '8C'!$B$10, "-", '8C'!$K$6, "-", '8C'!$K$5)</f>
        <v>Energy-Energy generated by and used in bioresources control-£m (3 DPs)-Biomethane</v>
      </c>
      <c r="F3736" t="s">
        <v>7182</v>
      </c>
      <c r="G3736">
        <f>'8C'!$K$10</f>
        <v>2.1390000000000002</v>
      </c>
    </row>
    <row r="3737" spans="1:7">
      <c r="A3737" t="s">
        <v>657</v>
      </c>
      <c r="C3737" t="str">
        <f>'8C'!$AM$10</f>
        <v>B0002BIOEUBT</v>
      </c>
      <c r="D3737" t="str">
        <f>_xlfn.CONCAT('8C'!$B$8, "-", '8C'!$B$10, "-", '8C'!$L$6, "-", '8C'!$L$5)</f>
        <v>Energy-Energy generated by and used in bioresources control-£m (3 DPs)-Total</v>
      </c>
      <c r="F3737" t="s">
        <v>7182</v>
      </c>
      <c r="G3737">
        <f>'8C'!$L$10</f>
        <v>10.318000000000001</v>
      </c>
    </row>
    <row r="3738" spans="1:7">
      <c r="A3738" t="s">
        <v>657</v>
      </c>
      <c r="C3738" t="str">
        <f>'8C'!$AF$11</f>
        <v>B0002BIOEGNE</v>
      </c>
      <c r="D3738" t="str">
        <f>_xlfn.CONCAT('8C'!$B$8, "-", '8C'!$B$11, "-", '8C'!$E$6, "-", '8C'!$E$5)</f>
        <v>Energy-Energy generated by bioresources and used in network plus control-MWh (0 DPs)-Electricity</v>
      </c>
      <c r="F3738" t="s">
        <v>7182</v>
      </c>
      <c r="G3738" s="2571">
        <f>'8C'!$E$11</f>
        <v>48225.018007272723</v>
      </c>
    </row>
    <row r="3739" spans="1:7">
      <c r="A3739" t="s">
        <v>657</v>
      </c>
      <c r="C3739" t="str">
        <f>'8C'!$AG$11</f>
        <v>B0002BIOEGNH</v>
      </c>
      <c r="D3739" t="str">
        <f>_xlfn.CONCAT('8C'!$B$8, "-", '8C'!$B$11, "-", '8C'!$F$6, "-", '8C'!$F$5)</f>
        <v>Energy-Energy generated by bioresources and used in network plus control-MWh (0 DPs)-Heat</v>
      </c>
      <c r="F3739" t="s">
        <v>7182</v>
      </c>
      <c r="G3739" s="2571">
        <f>'8C'!$F$11</f>
        <v>0</v>
      </c>
    </row>
    <row r="3740" spans="1:7">
      <c r="A3740" t="s">
        <v>657</v>
      </c>
      <c r="C3740" t="str">
        <f>'8C'!$AH$11</f>
        <v>B0002BIOEGNB</v>
      </c>
      <c r="D3740" t="str">
        <f>_xlfn.CONCAT('8C'!$B$8, "-", '8C'!$B$11, "-", '8C'!$G$6, "-", '8C'!$G$5)</f>
        <v>Energy-Energy generated by bioresources and used in network plus control-MWh (0 DPs)-Biomethane</v>
      </c>
      <c r="F3740" t="s">
        <v>7182</v>
      </c>
      <c r="G3740" s="2571">
        <f>'8C'!$G$11</f>
        <v>0</v>
      </c>
    </row>
    <row r="3741" spans="1:7">
      <c r="A3741" t="s">
        <v>657</v>
      </c>
      <c r="C3741" t="str">
        <f>'8C'!$AI$11</f>
        <v>B0002BIOEGNT</v>
      </c>
      <c r="D3741" t="str">
        <f>_xlfn.CONCAT('8C'!$B$8, "-", '8C'!$B$11, "-", '8C'!$H$6, "-", '8C'!$H$5)</f>
        <v>Energy-Energy generated by bioresources and used in network plus control-MWh (0 DPs)-Total</v>
      </c>
      <c r="F3741" t="s">
        <v>7182</v>
      </c>
      <c r="G3741" s="2571">
        <f>'8C'!$H$11</f>
        <v>48225.018007272723</v>
      </c>
    </row>
    <row r="3742" spans="1:7">
      <c r="A3742" t="s">
        <v>657</v>
      </c>
      <c r="C3742" t="str">
        <f>'8C'!$AJ$11</f>
        <v>B0002BIOEUNE</v>
      </c>
      <c r="D3742" t="str">
        <f>_xlfn.CONCAT('8C'!$B$8, "-", '8C'!$B$11, "-", '8C'!$I$6, "-", '8C'!$I$5)</f>
        <v>Energy-Energy generated by bioresources and used in network plus control-£m (3 DPs)-Electricity</v>
      </c>
      <c r="F3742" t="s">
        <v>7182</v>
      </c>
      <c r="G3742">
        <f>'8C'!$I$11</f>
        <v>12.151</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12.151</v>
      </c>
    </row>
    <row r="3746" spans="1:7">
      <c r="A3746" t="s">
        <v>657</v>
      </c>
      <c r="C3746" t="str">
        <f>'8C'!$AF$12</f>
        <v>B0002BIOEGGTE</v>
      </c>
      <c r="D3746" t="str">
        <f>_xlfn.CONCAT('8C'!$B$8, "-", '8C'!$B$12, "-", '8C'!$E$6, "-", '8C'!$E$5)</f>
        <v>Energy-Energy generated by bioresources and exported to the grid or third party-MWh (0 DPs)-Electricity</v>
      </c>
      <c r="F3746" t="s">
        <v>7182</v>
      </c>
      <c r="G3746" s="2571">
        <f>'8C'!$E$12</f>
        <v>259.10000000000002</v>
      </c>
    </row>
    <row r="3747" spans="1:7">
      <c r="A3747" t="s">
        <v>657</v>
      </c>
      <c r="C3747" t="str">
        <f>'8C'!$AG$12</f>
        <v>B0002BIOEGGTH</v>
      </c>
      <c r="D3747" t="str">
        <f>_xlfn.CONCAT('8C'!$B$8, "-", '8C'!$B$12, "-", '8C'!$F$6, "-", '8C'!$F$5)</f>
        <v>Energy-Energy generated by bioresources and exported to the grid or third party-MWh (0 DPs)-Heat</v>
      </c>
      <c r="F3747" t="s">
        <v>7182</v>
      </c>
      <c r="G3747" s="2571">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571">
        <f>'8C'!$G$12</f>
        <v>131207.52558333334</v>
      </c>
    </row>
    <row r="3749" spans="1:7">
      <c r="A3749" t="s">
        <v>657</v>
      </c>
      <c r="C3749" t="str">
        <f>'8C'!$AI$12</f>
        <v>B0002BIOEGGTT</v>
      </c>
      <c r="D3749" t="str">
        <f>_xlfn.CONCAT('8C'!$B$8, "-", '8C'!$B$12, "-", '8C'!$H$6, "-", '8C'!$H$5)</f>
        <v>Energy-Energy generated by bioresources and exported to the grid or third party-MWh (0 DPs)-Total</v>
      </c>
      <c r="F3749" t="s">
        <v>7182</v>
      </c>
      <c r="G3749" s="2571">
        <f>'8C'!$H$12</f>
        <v>131466.62558333334</v>
      </c>
    </row>
    <row r="3750" spans="1:7">
      <c r="A3750" t="s">
        <v>657</v>
      </c>
      <c r="C3750" t="str">
        <f>'8C'!$AJ$12</f>
        <v>B0002BIOEUGTE</v>
      </c>
      <c r="D3750" t="str">
        <f>_xlfn.CONCAT('8C'!$B$8, "-", '8C'!$B$12, "-", '8C'!$I$6, "-", '8C'!$I$5)</f>
        <v>Energy-Energy generated by bioresources and exported to the grid or third party-£m (3 DPs)-Electricity</v>
      </c>
      <c r="F3750" t="s">
        <v>7182</v>
      </c>
      <c r="G3750">
        <f>'8C'!$I$12</f>
        <v>6.2E-2</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8.6269999999999989</v>
      </c>
    </row>
    <row r="3753" spans="1:7">
      <c r="A3753" t="s">
        <v>657</v>
      </c>
      <c r="C3753" t="str">
        <f>'8C'!$AM$12</f>
        <v>B0002BIOEUGTT</v>
      </c>
      <c r="D3753" t="str">
        <f>_xlfn.CONCAT('8C'!$B$8, "-", '8C'!$B$12, "-", '8C'!$L$6, "-", '8C'!$L$5)</f>
        <v>Energy-Energy generated by bioresources and exported to the grid or third party-£m (3 DPs)-Total</v>
      </c>
      <c r="F3753" t="s">
        <v>7182</v>
      </c>
      <c r="G3753">
        <f>'8C'!$L$12</f>
        <v>8.6889999999999983</v>
      </c>
    </row>
    <row r="3754" spans="1:7">
      <c r="A3754" t="s">
        <v>657</v>
      </c>
      <c r="C3754" t="str">
        <f>'8C'!$AF$13</f>
        <v>B0002BIOEGUE</v>
      </c>
      <c r="D3754" t="str">
        <f>_xlfn.CONCAT('8C'!$B$8, "-", '8C'!$B$13, "-", '8C'!$E$6, "-", '8C'!$E$5)</f>
        <v>Energy-Energy generated by bioresources that is unused-MWh (0 DPs)-Electricity</v>
      </c>
      <c r="F3754" t="s">
        <v>7182</v>
      </c>
      <c r="G3754" s="2571">
        <f>'8C'!$E$13</f>
        <v>0</v>
      </c>
    </row>
    <row r="3755" spans="1:7">
      <c r="A3755" t="s">
        <v>657</v>
      </c>
      <c r="C3755" t="str">
        <f>'8C'!$AG$13</f>
        <v>B0002BIOEGUH</v>
      </c>
      <c r="D3755" t="str">
        <f>_xlfn.CONCAT('8C'!$B$8, "-", '8C'!$B$13, "-", '8C'!$F$6, "-", '8C'!$F$5)</f>
        <v>Energy-Energy generated by bioresources that is unused-MWh (0 DPs)-Heat</v>
      </c>
      <c r="F3755" t="s">
        <v>7182</v>
      </c>
      <c r="G3755" s="2571">
        <f>'8C'!$F$13</f>
        <v>4928.051721267595</v>
      </c>
    </row>
    <row r="3756" spans="1:7">
      <c r="A3756" t="s">
        <v>657</v>
      </c>
      <c r="C3756" t="str">
        <f>'8C'!$AH$13</f>
        <v>B0002BIOEGUB</v>
      </c>
      <c r="D3756" t="str">
        <f>_xlfn.CONCAT('8C'!$B$8, "-", '8C'!$B$13, "-", '8C'!$G$6, "-", '8C'!$G$5)</f>
        <v>Energy-Energy generated by bioresources that is unused-MWh (0 DPs)-Biomethane</v>
      </c>
      <c r="F3756" t="s">
        <v>7182</v>
      </c>
      <c r="G3756" s="2571">
        <f>'8C'!$G$13</f>
        <v>8218.7210054866227</v>
      </c>
    </row>
    <row r="3757" spans="1:7">
      <c r="A3757" t="s">
        <v>657</v>
      </c>
      <c r="C3757" t="str">
        <f>'8C'!$AI$13</f>
        <v>B0002BIOEGUT</v>
      </c>
      <c r="D3757" t="str">
        <f>_xlfn.CONCAT('8C'!$B$8, "-", '8C'!$B$13, "-", '8C'!$H$6, "-", '8C'!$H$5)</f>
        <v>Energy-Energy generated by bioresources that is unused-MWh (0 DPs)-Total</v>
      </c>
      <c r="F3757" t="s">
        <v>7182</v>
      </c>
      <c r="G3757" s="2571">
        <f>'8C'!$H$13</f>
        <v>13146.772726754218</v>
      </c>
    </row>
    <row r="3758" spans="1:7">
      <c r="A3758" t="s">
        <v>657</v>
      </c>
      <c r="C3758" t="str">
        <f>'8C'!$AF$14</f>
        <v>B0002BIOEBGTE</v>
      </c>
      <c r="D3758" t="str">
        <f>_xlfn.CONCAT('8C'!$B$8, "-", '8C'!$B$14, "-", '8C'!$E$6, "-", '8C'!$E$5)</f>
        <v>Energy-Energy bought from grid or third party and used in bioresources control-MWh (0 DPs)-Electricity</v>
      </c>
      <c r="F3758" t="s">
        <v>7182</v>
      </c>
      <c r="G3758" s="2571">
        <f>'8C'!$E$14</f>
        <v>5321.1224866874218</v>
      </c>
    </row>
    <row r="3759" spans="1:7">
      <c r="A3759" t="s">
        <v>657</v>
      </c>
      <c r="C3759" t="str">
        <f>'8C'!$AG$14</f>
        <v>B0002BIOEBGTH</v>
      </c>
      <c r="D3759" t="str">
        <f>_xlfn.CONCAT('8C'!$B$8, "-", '8C'!$B$14, "-", '8C'!$F$6, "-", '8C'!$F$5)</f>
        <v>Energy-Energy bought from grid or third party and used in bioresources control-MWh (0 DPs)-Heat</v>
      </c>
      <c r="F3759" t="s">
        <v>7182</v>
      </c>
      <c r="G3759" s="2571">
        <f>'8C'!$F$14</f>
        <v>0</v>
      </c>
    </row>
    <row r="3760" spans="1:7">
      <c r="A3760" t="s">
        <v>657</v>
      </c>
      <c r="C3760" t="str">
        <f>'8C'!$AH$14</f>
        <v>B0002BIOEBGTB</v>
      </c>
      <c r="D3760" t="str">
        <f>_xlfn.CONCAT('8C'!$B$8, "-", '8C'!$B$14, "-", '8C'!$G$6, "-", '8C'!$G$5)</f>
        <v>Energy-Energy bought from grid or third party and used in bioresources control-MWh (0 DPs)-Biomethane</v>
      </c>
      <c r="F3760" t="s">
        <v>7182</v>
      </c>
      <c r="G3760" s="2571">
        <f>'8C'!$G$14</f>
        <v>191551.39909999998</v>
      </c>
    </row>
    <row r="3761" spans="1:7">
      <c r="A3761" t="s">
        <v>657</v>
      </c>
      <c r="C3761" t="str">
        <f>'8C'!$AI$14</f>
        <v>B0002BIOEBGTT</v>
      </c>
      <c r="D3761" t="str">
        <f>_xlfn.CONCAT('8C'!$B$8, "-", '8C'!$B$14, "-", '8C'!$H$6, "-", '8C'!$H$5)</f>
        <v>Energy-Energy bought from grid or third party and used in bioresources control-MWh (0 DPs)-Total</v>
      </c>
      <c r="F3761" t="s">
        <v>7182</v>
      </c>
      <c r="G3761" s="2571">
        <f>'8C'!$H$14</f>
        <v>196872.52158668739</v>
      </c>
    </row>
    <row r="3762" spans="1:7">
      <c r="A3762" t="s">
        <v>657</v>
      </c>
      <c r="C3762" t="str">
        <f>'8C'!$AJ$14</f>
        <v>B0002BIOEUBGTE</v>
      </c>
      <c r="D3762" t="str">
        <f>_xlfn.CONCAT('8C'!$B$8, "-", '8C'!$B$14, "-", '8C'!$I$6, "-", '8C'!$I$5)</f>
        <v>Energy-Energy bought from grid or third party and used in bioresources control-£m (3 DPs)-Electricity</v>
      </c>
      <c r="F3762" t="s">
        <v>7182</v>
      </c>
      <c r="G3762">
        <f>'8C'!$I$14</f>
        <v>1.288</v>
      </c>
    </row>
    <row r="3763" spans="1:7">
      <c r="A3763" t="s">
        <v>657</v>
      </c>
      <c r="C3763" t="str">
        <f>'8C'!$AK$14</f>
        <v>B0002BIOEUBGTH</v>
      </c>
      <c r="D3763" t="str">
        <f>_xlfn.CONCAT('8C'!$B$8, "-", '8C'!$B$14, "-", '8C'!$J$6, "-", '8C'!$J$5)</f>
        <v>Energy-Energy bought from grid or third party and used in bioresources control-£m (3 DPs)-Heat</v>
      </c>
      <c r="F3763" t="s">
        <v>7182</v>
      </c>
      <c r="G3763">
        <f>'8C'!$J$14</f>
        <v>0</v>
      </c>
    </row>
    <row r="3764" spans="1:7">
      <c r="A3764" t="s">
        <v>657</v>
      </c>
      <c r="C3764" t="str">
        <f>'8C'!$AL$14</f>
        <v>B0002BIOEUBGTB</v>
      </c>
      <c r="D3764" t="str">
        <f>_xlfn.CONCAT('8C'!$B$8, "-", '8C'!$B$14, "-", '8C'!$K$6, "-", '8C'!$K$5)</f>
        <v>Energy-Energy bought from grid or third party and used in bioresources control-£m (3 DPs)-Biomethane</v>
      </c>
      <c r="F3764" t="s">
        <v>7182</v>
      </c>
      <c r="G3764">
        <f>'8C'!$K$14</f>
        <v>13.285</v>
      </c>
    </row>
    <row r="3765" spans="1:7">
      <c r="A3765" t="s">
        <v>657</v>
      </c>
      <c r="C3765" t="str">
        <f>'8C'!$AM$14</f>
        <v>B0002BIOEUBGTT</v>
      </c>
      <c r="D3765" t="str">
        <f>_xlfn.CONCAT('8C'!$B$8, "-", '8C'!$B$14, "-", '8C'!$L$6, "-", '8C'!$L$5)</f>
        <v>Energy-Energy bought from grid or third party and used in bioresources control-£m (3 DPs)-Total</v>
      </c>
      <c r="F3765" t="s">
        <v>7182</v>
      </c>
      <c r="G3765">
        <f>'8C'!$L$14</f>
        <v>14.573</v>
      </c>
    </row>
    <row r="3766" spans="1:7">
      <c r="A3766" t="s">
        <v>657</v>
      </c>
      <c r="C3766" t="str">
        <f>'8C'!$AF$17</f>
        <v>B0002BIOIROC</v>
      </c>
      <c r="D3766" t="str">
        <f>_xlfn.CONCAT('8C'!$B$16, "-", '8C'!$B$17, "-", '8C'!$E$16)</f>
        <v>Income from renewable energy subsidies-Income claimed from Renewable Energy Certificates (ROCs)-Value</v>
      </c>
      <c r="F3766" t="s">
        <v>7182</v>
      </c>
      <c r="G3766">
        <f>'8C'!$E$17</f>
        <v>0.11799999999999999</v>
      </c>
    </row>
    <row r="3767" spans="1:7">
      <c r="A3767" t="s">
        <v>657</v>
      </c>
      <c r="C3767" t="str">
        <f>'8C'!$AF$18</f>
        <v>B0002BIOIRHI</v>
      </c>
      <c r="D3767" t="str">
        <f>_xlfn.CONCAT('8C'!$B$16, "-", '8C'!$B$18, "-", '8C'!$E$16)</f>
        <v>Income from renewable energy subsidies-Income claimed from Renewable Heat Incentives (RHIs)-Value</v>
      </c>
      <c r="F3767" t="s">
        <v>7182</v>
      </c>
      <c r="G3767">
        <f>'8C'!$E$18</f>
        <v>9.2959999999999994</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9.4139999999999997</v>
      </c>
    </row>
    <row r="3772" spans="1:7">
      <c r="A3772" t="s">
        <v>657</v>
      </c>
      <c r="C3772" s="2565" t="str">
        <f>'8C'!$AF$23</f>
        <v>B0002BIOIPCTEX</v>
      </c>
      <c r="D3772" t="str">
        <f>_xlfn.CONCAT('8C'!$B$16, "-", '8C'!$B$23, "-", '8C'!$E$16)</f>
        <v>Income from renewable energy subsidies-% of total number of renewable energy subsidies due to expire in the next 2 financial years-Value</v>
      </c>
      <c r="F3772" t="s">
        <v>7182</v>
      </c>
      <c r="G3772" s="2565">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23267</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1292</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12.787000000000001</v>
      </c>
    </row>
    <row r="3777" spans="1:7">
      <c r="A3777" t="s">
        <v>657</v>
      </c>
      <c r="C3777" t="str">
        <f>'8C'!$AI$37</f>
        <v>BO_780543074</v>
      </c>
      <c r="D3777" t="str">
        <f>_xlfn.CONCAT('8C'!$B$36, "-", '8C'!$B$37, "-", '8C'!$H$34, "-", '8C'!$H$33)</f>
        <v>Energy (AMP 7 shadow reported values)-Energy consumption - bioresources-MWh (0 DPs)-Total</v>
      </c>
      <c r="F3777" t="s">
        <v>7182</v>
      </c>
      <c r="G3777" s="2571">
        <f>'8C'!$H$37</f>
        <v>186300</v>
      </c>
    </row>
    <row r="3778" spans="1:7">
      <c r="A3778" t="s">
        <v>657</v>
      </c>
      <c r="C3778" t="str">
        <f>'8C'!$AM$37</f>
        <v>B0002ECB_TOT</v>
      </c>
      <c r="D3778" t="str">
        <f>_xlfn.CONCAT('8C'!$B$36, "-", '8C'!$B$37, "-", '8C'!$L$34, "-", '8C'!$L$33)</f>
        <v>Energy (AMP 7 shadow reported values)-Energy consumption - bioresources-£m (3 DPs)-Total</v>
      </c>
      <c r="F3778" t="s">
        <v>7182</v>
      </c>
      <c r="G3778">
        <f>'8C'!$L$37</f>
        <v>16.170000000000002</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571">
        <f>'8C'!$E$38</f>
        <v>18513</v>
      </c>
    </row>
    <row r="3780" spans="1:7">
      <c r="A3780" t="s">
        <v>657</v>
      </c>
      <c r="C3780" t="str">
        <f>'8C'!$AG$38</f>
        <v>B0002EGB_HP</v>
      </c>
      <c r="D3780" t="str">
        <f>_xlfn.CONCAT('8C'!$B$36, "-", '8C'!$B$38, "-", '8C'!$F$34, "-", '8C'!$F$33)</f>
        <v>Energy (AMP 7 shadow reported values)-Energy generated by and used in bioresources control-MWh (0 DPs)-Heat</v>
      </c>
      <c r="F3780" t="s">
        <v>7182</v>
      </c>
      <c r="G3780" s="2571">
        <f>'8C'!$F$38</f>
        <v>49967</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571">
        <f>'8C'!$G$38</f>
        <v>30742</v>
      </c>
    </row>
    <row r="3782" spans="1:7">
      <c r="A3782" t="s">
        <v>657</v>
      </c>
      <c r="C3782" t="str">
        <f>'8C'!$AI$38</f>
        <v>B0002EGB_TM</v>
      </c>
      <c r="D3782" t="str">
        <f>_xlfn.CONCAT('8C'!$B$36, "-", '8C'!$B$38, "-", '8C'!$H$34, "-", '8C'!$H$33)</f>
        <v>Energy (AMP 7 shadow reported values)-Energy generated by and used in bioresources control-MWh (0 DPs)-Total</v>
      </c>
      <c r="F3782" t="s">
        <v>7182</v>
      </c>
      <c r="G3782" s="2571">
        <f>'8C'!$H$38</f>
        <v>99222</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4.7110000000000003</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3.468</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2.1390000000000002</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10.318000000000001</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571">
        <f>'8C'!$E$39</f>
        <v>48225</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571">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571">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571">
        <f>'8C'!$H$39</f>
        <v>48225</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12.151</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12.151</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571">
        <f>'8C'!$E$40</f>
        <v>259</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571">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571">
        <f>'8C'!$G$40</f>
        <v>131208</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571">
        <f>'8C'!$H$40</f>
        <v>131467</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6.2E-2</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8.6269999999999989</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8.6889999999999983</v>
      </c>
    </row>
    <row r="3803" spans="1:7">
      <c r="A3803" t="s">
        <v>657</v>
      </c>
      <c r="C3803" t="str">
        <f>'8C'!$AF$41</f>
        <v>B0002EGBU_EP</v>
      </c>
      <c r="D3803" t="str">
        <f>_xlfn.CONCAT('8C'!$B$36, "-", '8C'!$B$41, "-", '8C'!$E$34, "-", '8C'!$E$33)</f>
        <v>Energy (AMP 7 shadow reported values)-Energy generated by bioresources that is unused-MWh (0 DPs)-Electricity</v>
      </c>
      <c r="F3803" t="s">
        <v>7182</v>
      </c>
      <c r="G3803" s="2571">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571">
        <f>'8C'!$F$41</f>
        <v>4928</v>
      </c>
    </row>
    <row r="3805" spans="1:7">
      <c r="A3805" t="s">
        <v>657</v>
      </c>
      <c r="C3805" t="str">
        <f>'8C'!$AH$41</f>
        <v>B0002EGBU_BP</v>
      </c>
      <c r="D3805" t="str">
        <f>_xlfn.CONCAT('8C'!$B$36, "-", '8C'!$B$41, "-", '8C'!$G$34, "-", '8C'!$G$33)</f>
        <v>Energy (AMP 7 shadow reported values)-Energy generated by bioresources that is unused-MWh (0 DPs)-Biomethane</v>
      </c>
      <c r="F3805" t="s">
        <v>7182</v>
      </c>
      <c r="G3805" s="2571">
        <f>'8C'!$G$41</f>
        <v>8219</v>
      </c>
    </row>
    <row r="3806" spans="1:7">
      <c r="A3806" t="s">
        <v>657</v>
      </c>
      <c r="C3806" t="str">
        <f>'8C'!$AI$41</f>
        <v>B0002EGBU_TM</v>
      </c>
      <c r="D3806" t="str">
        <f>_xlfn.CONCAT('8C'!$B$36, "-", '8C'!$B$41, "-", '8C'!$H$34, "-", '8C'!$H$33)</f>
        <v>Energy (AMP 7 shadow reported values)-Energy generated by bioresources that is unused-MWh (0 DPs)-Total</v>
      </c>
      <c r="F3806" t="s">
        <v>7182</v>
      </c>
      <c r="G3806" s="2571">
        <f>'8C'!$H$41</f>
        <v>13147</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571">
        <f>'8C'!$E$42</f>
        <v>5321</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571">
        <f>'8C'!$F$42</f>
        <v>0</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571">
        <f>'8C'!$G$42</f>
        <v>191551</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571">
        <f>'8C'!$H$42</f>
        <v>19687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1.288</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0</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13.285</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14.573</v>
      </c>
    </row>
    <row r="3815" spans="1:7">
      <c r="A3815" t="s">
        <v>659</v>
      </c>
      <c r="C3815" t="str">
        <f>'9A'!$AK$8</f>
        <v>IC5001CYA</v>
      </c>
      <c r="D3815" t="s">
        <v>7183</v>
      </c>
      <c r="F3815" t="s">
        <v>7182</v>
      </c>
      <c r="G3815">
        <f>'9A'!$E$8</f>
        <v>2.6419999999999999</v>
      </c>
    </row>
    <row r="3816" spans="1:7">
      <c r="A3816" t="s">
        <v>659</v>
      </c>
      <c r="C3816" t="str">
        <f>'9A'!$AK$11</f>
        <v>IC5002CYA</v>
      </c>
      <c r="D3816" t="s">
        <v>7184</v>
      </c>
      <c r="F3816" t="s">
        <v>7182</v>
      </c>
      <c r="G3816">
        <f>'9A'!$E$11</f>
        <v>2.6419999999999999</v>
      </c>
    </row>
    <row r="3817" spans="1:7">
      <c r="A3817" t="s">
        <v>659</v>
      </c>
      <c r="C3817" t="str">
        <f>'9A'!$AK$12</f>
        <v>IC5003CYA</v>
      </c>
      <c r="D3817" t="s">
        <v>7185</v>
      </c>
      <c r="F3817" t="s">
        <v>7182</v>
      </c>
      <c r="G3817">
        <f>'9A'!$E$12</f>
        <v>11.778</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0</v>
      </c>
    </row>
    <row r="3820" spans="1:7">
      <c r="A3820" t="s">
        <v>659</v>
      </c>
      <c r="C3820" t="str">
        <f>'9A'!$AK$15</f>
        <v>IC5005CYA</v>
      </c>
      <c r="D3820" t="s">
        <v>7187</v>
      </c>
      <c r="F3820" t="s">
        <v>7182</v>
      </c>
      <c r="G3820">
        <f>'9A'!$E$15</f>
        <v>3.5089999999999999</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0.106</v>
      </c>
    </row>
    <row r="3823" spans="1:7">
      <c r="A3823" s="2568" t="s">
        <v>659</v>
      </c>
      <c r="C3823" t="str">
        <f>'9A'!$AK$25</f>
        <v>BO_4593973</v>
      </c>
      <c r="D3823" t="s">
        <v>1524</v>
      </c>
      <c r="F3823" t="s">
        <v>7182</v>
      </c>
      <c r="G3823">
        <f>'9A'!$C$25</f>
        <v>3.7850000000000001</v>
      </c>
    </row>
    <row r="3824" spans="1:7">
      <c r="A3824" s="2568" t="s">
        <v>659</v>
      </c>
      <c r="C3824" t="str">
        <f>'9A'!$AL$25</f>
        <v>BO_6262597</v>
      </c>
      <c r="D3824" t="s">
        <v>1525</v>
      </c>
      <c r="F3824" t="s">
        <v>7182</v>
      </c>
      <c r="G3824">
        <f>'9A'!$D$25</f>
        <v>0</v>
      </c>
    </row>
    <row r="3825" spans="1:7">
      <c r="A3825" s="2568" t="s">
        <v>659</v>
      </c>
      <c r="C3825" t="str">
        <f>'9A'!$AM$25</f>
        <v>BO_5728166</v>
      </c>
      <c r="D3825" t="s">
        <v>1526</v>
      </c>
      <c r="F3825" t="s">
        <v>7182</v>
      </c>
      <c r="G3825">
        <f>'9A'!$E$25</f>
        <v>0.23899999999999999</v>
      </c>
    </row>
    <row r="3826" spans="1:7">
      <c r="A3826" s="2568" t="s">
        <v>659</v>
      </c>
      <c r="C3826" t="str">
        <f>'9A'!$AN$25</f>
        <v>BO_9595975</v>
      </c>
      <c r="D3826" t="s">
        <v>1527</v>
      </c>
      <c r="F3826" t="s">
        <v>7182</v>
      </c>
      <c r="G3826">
        <f>'9A'!$F$25</f>
        <v>0.23899999999999999</v>
      </c>
    </row>
    <row r="3827" spans="1:7">
      <c r="A3827" s="2568" t="s">
        <v>659</v>
      </c>
      <c r="C3827" t="str">
        <f>'9A'!$AO$25</f>
        <v>BO_8753577</v>
      </c>
      <c r="D3827" t="s">
        <v>1528</v>
      </c>
      <c r="F3827" t="s">
        <v>7182</v>
      </c>
      <c r="G3827">
        <f>'9A'!$G$25</f>
        <v>0</v>
      </c>
    </row>
    <row r="3828" spans="1:7">
      <c r="A3828" s="2568" t="s">
        <v>659</v>
      </c>
      <c r="C3828" t="str">
        <f>'9A'!$AP$25</f>
        <v>BO_7166343</v>
      </c>
      <c r="D3828" t="s">
        <v>1529</v>
      </c>
      <c r="F3828" t="s">
        <v>7182</v>
      </c>
      <c r="G3828">
        <f>'9A'!$H$25</f>
        <v>3.7850000000000001</v>
      </c>
    </row>
    <row r="3829" spans="1:7">
      <c r="A3829" s="2568" t="s">
        <v>659</v>
      </c>
      <c r="C3829" t="str">
        <f>'9A'!$AQ$25</f>
        <v>BO_7374000</v>
      </c>
      <c r="D3829" t="s">
        <v>1530</v>
      </c>
      <c r="F3829" t="s">
        <v>7182</v>
      </c>
      <c r="G3829">
        <f>'9A'!$I$25</f>
        <v>0.23899999999999999</v>
      </c>
    </row>
    <row r="3830" spans="1:7">
      <c r="A3830" s="2568" t="s">
        <v>659</v>
      </c>
      <c r="C3830" t="str">
        <f>'9A'!$AR$25</f>
        <v>BO_2253155</v>
      </c>
      <c r="D3830" t="s">
        <v>1528</v>
      </c>
      <c r="F3830" t="s">
        <v>7182</v>
      </c>
      <c r="G3830">
        <f>'9A'!$J$25</f>
        <v>-3.5460000000000003</v>
      </c>
    </row>
    <row r="3831" spans="1:7">
      <c r="A3831" s="2568" t="s">
        <v>659</v>
      </c>
      <c r="C3831" t="str">
        <f>'9A'!$AS$25</f>
        <v>BO_3373114</v>
      </c>
      <c r="D3831" t="s">
        <v>1531</v>
      </c>
      <c r="F3831" t="s">
        <v>7182</v>
      </c>
      <c r="G3831">
        <f>'9A'!$K$25</f>
        <v>3.5460000000000003</v>
      </c>
    </row>
    <row r="3832" spans="1:7">
      <c r="A3832" s="2568" t="s">
        <v>659</v>
      </c>
      <c r="C3832" t="str">
        <f>'9A'!$AT$25</f>
        <v>BO_7640563</v>
      </c>
      <c r="D3832" t="s">
        <v>1532</v>
      </c>
      <c r="F3832" t="s">
        <v>7182</v>
      </c>
      <c r="G3832">
        <f>'9A'!$L$25</f>
        <v>0</v>
      </c>
    </row>
    <row r="3833" spans="1:7">
      <c r="A3833" s="2568" t="s">
        <v>659</v>
      </c>
      <c r="C3833" t="str">
        <f>'9A'!$AU$25</f>
        <v>BO23_7640563</v>
      </c>
      <c r="D3833" t="s">
        <v>1533</v>
      </c>
      <c r="F3833" t="s">
        <v>7182</v>
      </c>
      <c r="G3833">
        <f>'9A'!$M$25</f>
        <v>0</v>
      </c>
    </row>
    <row r="3834" spans="1:7">
      <c r="A3834" s="2568" t="s">
        <v>659</v>
      </c>
      <c r="C3834" t="str">
        <f>'9A'!$AV$25</f>
        <v>BO_3165168</v>
      </c>
      <c r="D3834" t="s">
        <v>1534</v>
      </c>
      <c r="F3834" t="s">
        <v>7182</v>
      </c>
      <c r="G3834">
        <f>'9A'!$N$25</f>
        <v>0</v>
      </c>
    </row>
    <row r="3835" spans="1:7">
      <c r="A3835" s="2568" t="s">
        <v>659</v>
      </c>
      <c r="C3835" t="str">
        <f>'9A'!$AW$25</f>
        <v>BO23_3165168</v>
      </c>
      <c r="D3835" t="s">
        <v>1535</v>
      </c>
      <c r="F3835" t="s">
        <v>7182</v>
      </c>
      <c r="G3835">
        <f>'9A'!$O$25</f>
        <v>0</v>
      </c>
    </row>
    <row r="3836" spans="1:7">
      <c r="A3836" t="s">
        <v>659</v>
      </c>
      <c r="C3836" t="str">
        <f>'9A'!$AK$26</f>
        <v>BO_1864509</v>
      </c>
      <c r="D3836" t="s">
        <v>1536</v>
      </c>
      <c r="F3836" t="s">
        <v>7182</v>
      </c>
      <c r="G3836">
        <f>'9A'!$C$26</f>
        <v>5.32</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0.14199999999999999</v>
      </c>
    </row>
    <row r="3839" spans="1:7">
      <c r="A3839" t="s">
        <v>659</v>
      </c>
      <c r="C3839" t="str">
        <f>'9A'!$AN$26</f>
        <v>BO_9135301</v>
      </c>
      <c r="D3839" t="s">
        <v>1539</v>
      </c>
      <c r="F3839" t="s">
        <v>7182</v>
      </c>
      <c r="G3839">
        <f>'9A'!$F$26</f>
        <v>0.14199999999999999</v>
      </c>
    </row>
    <row r="3840" spans="1:7">
      <c r="A3840" t="s">
        <v>659</v>
      </c>
      <c r="C3840" t="str">
        <f>'9A'!$AO$26</f>
        <v>BO_5022348</v>
      </c>
      <c r="D3840" t="s">
        <v>1540</v>
      </c>
      <c r="F3840" t="s">
        <v>7182</v>
      </c>
      <c r="G3840">
        <f>'9A'!$G$26</f>
        <v>0</v>
      </c>
    </row>
    <row r="3841" spans="1:7">
      <c r="A3841" t="s">
        <v>659</v>
      </c>
      <c r="C3841" t="str">
        <f>'9A'!$AP$26</f>
        <v>BO_297806</v>
      </c>
      <c r="D3841" t="s">
        <v>1541</v>
      </c>
      <c r="F3841" t="s">
        <v>7182</v>
      </c>
      <c r="G3841">
        <f>'9A'!$H$26</f>
        <v>5.32</v>
      </c>
    </row>
    <row r="3842" spans="1:7">
      <c r="A3842" t="s">
        <v>659</v>
      </c>
      <c r="C3842" t="str">
        <f>'9A'!$AQ$26</f>
        <v>BO_1679948</v>
      </c>
      <c r="D3842" t="s">
        <v>1542</v>
      </c>
      <c r="F3842" t="s">
        <v>7182</v>
      </c>
      <c r="G3842">
        <f>'9A'!$I$26</f>
        <v>0.14199999999999999</v>
      </c>
    </row>
    <row r="3843" spans="1:7">
      <c r="A3843" t="s">
        <v>659</v>
      </c>
      <c r="C3843" t="str">
        <f>'9A'!$AR$26</f>
        <v>BO_1088090</v>
      </c>
      <c r="D3843" t="s">
        <v>1540</v>
      </c>
      <c r="F3843" t="s">
        <v>7182</v>
      </c>
      <c r="G3843">
        <f>'9A'!$J$26</f>
        <v>-5.1779999999999999</v>
      </c>
    </row>
    <row r="3844" spans="1:7">
      <c r="A3844" t="s">
        <v>659</v>
      </c>
      <c r="C3844" t="str">
        <f>'9A'!$AS$26</f>
        <v>BO_943397</v>
      </c>
      <c r="D3844" t="s">
        <v>1543</v>
      </c>
      <c r="F3844" t="s">
        <v>7182</v>
      </c>
      <c r="G3844">
        <f>'9A'!$K$26</f>
        <v>5.1779999999999999</v>
      </c>
    </row>
    <row r="3845" spans="1:7">
      <c r="A3845" t="s">
        <v>659</v>
      </c>
      <c r="C3845" t="str">
        <f>'9A'!$AT$26</f>
        <v>BO_487889</v>
      </c>
      <c r="D3845" t="s">
        <v>1544</v>
      </c>
      <c r="F3845" t="s">
        <v>7182</v>
      </c>
      <c r="G3845">
        <f>'9A'!$L$26</f>
        <v>0</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0.88</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80200000000000005</v>
      </c>
    </row>
    <row r="3852" spans="1:7">
      <c r="A3852" t="s">
        <v>659</v>
      </c>
      <c r="C3852" t="str">
        <f>'9A'!$AN$27</f>
        <v>BO_592209</v>
      </c>
      <c r="D3852" t="s">
        <v>1551</v>
      </c>
      <c r="F3852" t="s">
        <v>7182</v>
      </c>
      <c r="G3852">
        <f>'9A'!$F$27</f>
        <v>0.80200000000000005</v>
      </c>
    </row>
    <row r="3853" spans="1:7">
      <c r="A3853" t="s">
        <v>659</v>
      </c>
      <c r="C3853" t="str">
        <f>'9A'!$AO$27</f>
        <v>BO_9994906</v>
      </c>
      <c r="D3853" t="s">
        <v>1552</v>
      </c>
      <c r="F3853" t="s">
        <v>7182</v>
      </c>
      <c r="G3853">
        <f>'9A'!$G$27</f>
        <v>0</v>
      </c>
    </row>
    <row r="3854" spans="1:7">
      <c r="A3854" t="s">
        <v>659</v>
      </c>
      <c r="C3854" t="str">
        <f>'9A'!$AP$27</f>
        <v>BO_8735056</v>
      </c>
      <c r="D3854" t="s">
        <v>1553</v>
      </c>
      <c r="F3854" t="s">
        <v>7182</v>
      </c>
      <c r="G3854">
        <f>'9A'!$H$27</f>
        <v>0.88</v>
      </c>
    </row>
    <row r="3855" spans="1:7">
      <c r="A3855" t="s">
        <v>659</v>
      </c>
      <c r="C3855" t="str">
        <f>'9A'!$AQ$27</f>
        <v>BO_4236024</v>
      </c>
      <c r="D3855" t="s">
        <v>1554</v>
      </c>
      <c r="F3855" t="s">
        <v>7182</v>
      </c>
      <c r="G3855">
        <f>'9A'!$I$27</f>
        <v>0.80200000000000005</v>
      </c>
    </row>
    <row r="3856" spans="1:7">
      <c r="A3856" t="s">
        <v>659</v>
      </c>
      <c r="C3856" t="str">
        <f>'9A'!$AR$27</f>
        <v>BO_366046</v>
      </c>
      <c r="D3856" t="s">
        <v>1552</v>
      </c>
      <c r="F3856" t="s">
        <v>7182</v>
      </c>
      <c r="G3856">
        <f>'9A'!$J$27</f>
        <v>-7.7999999999999958E-2</v>
      </c>
    </row>
    <row r="3857" spans="1:7">
      <c r="A3857" t="s">
        <v>659</v>
      </c>
      <c r="C3857" t="str">
        <f>'9A'!$AS$27</f>
        <v>BO_9666744</v>
      </c>
      <c r="D3857" t="s">
        <v>1555</v>
      </c>
      <c r="F3857" t="s">
        <v>7182</v>
      </c>
      <c r="G3857">
        <f>'9A'!$K$27</f>
        <v>7.7999999999999958E-2</v>
      </c>
    </row>
    <row r="3858" spans="1:7">
      <c r="A3858" t="s">
        <v>659</v>
      </c>
      <c r="C3858" t="str">
        <f>'9A'!$AT$27</f>
        <v>BO_1126087</v>
      </c>
      <c r="D3858" t="s">
        <v>1556</v>
      </c>
      <c r="F3858" t="s">
        <v>7182</v>
      </c>
      <c r="G3858">
        <f>'9A'!$L$27</f>
        <v>0</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0</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63200000000000001</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30599999999999999</v>
      </c>
    </row>
    <row r="3865" spans="1:7">
      <c r="A3865" t="s">
        <v>659</v>
      </c>
      <c r="C3865" t="str">
        <f>'9A'!$AN$28</f>
        <v>BO_5801516</v>
      </c>
      <c r="D3865" t="s">
        <v>1563</v>
      </c>
      <c r="F3865" t="s">
        <v>7182</v>
      </c>
      <c r="G3865">
        <f>'9A'!$F$28</f>
        <v>0.30599999999999999</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63200000000000001</v>
      </c>
    </row>
    <row r="3868" spans="1:7">
      <c r="A3868" t="s">
        <v>659</v>
      </c>
      <c r="C3868" t="str">
        <f>'9A'!$AQ$28</f>
        <v>BO_1263220</v>
      </c>
      <c r="D3868" t="s">
        <v>1566</v>
      </c>
      <c r="F3868" t="s">
        <v>7182</v>
      </c>
      <c r="G3868">
        <f>'9A'!$I$28</f>
        <v>0.30599999999999999</v>
      </c>
    </row>
    <row r="3869" spans="1:7">
      <c r="A3869" t="s">
        <v>659</v>
      </c>
      <c r="C3869" t="str">
        <f>'9A'!$AR$28</f>
        <v>BO_3803198</v>
      </c>
      <c r="D3869" t="s">
        <v>1564</v>
      </c>
      <c r="F3869" t="s">
        <v>7182</v>
      </c>
      <c r="G3869">
        <f>'9A'!$J$28</f>
        <v>-0.32600000000000001</v>
      </c>
    </row>
    <row r="3870" spans="1:7">
      <c r="A3870" t="s">
        <v>659</v>
      </c>
      <c r="C3870" t="str">
        <f>'9A'!$AS$28</f>
        <v>BO_6300866</v>
      </c>
      <c r="D3870" t="s">
        <v>1567</v>
      </c>
      <c r="F3870" t="s">
        <v>7182</v>
      </c>
      <c r="G3870">
        <f>'9A'!$K$28</f>
        <v>0.32600000000000001</v>
      </c>
    </row>
    <row r="3871" spans="1:7">
      <c r="A3871" t="s">
        <v>659</v>
      </c>
      <c r="C3871" t="str">
        <f>'9A'!$AT$28</f>
        <v>BO_2005000</v>
      </c>
      <c r="D3871" t="s">
        <v>1568</v>
      </c>
      <c r="F3871" t="s">
        <v>7182</v>
      </c>
      <c r="G3871">
        <f>'9A'!$L$28</f>
        <v>0</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0</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0.44600000000000001</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v>
      </c>
    </row>
    <row r="3878" spans="1:7">
      <c r="A3878" t="s">
        <v>659</v>
      </c>
      <c r="C3878" t="str">
        <f>'9A'!$AN$29</f>
        <v>BO_7748929</v>
      </c>
      <c r="D3878" t="s">
        <v>1575</v>
      </c>
      <c r="F3878" t="s">
        <v>7182</v>
      </c>
      <c r="G3878">
        <f>'9A'!$F$29</f>
        <v>0</v>
      </c>
    </row>
    <row r="3879" spans="1:7">
      <c r="A3879" t="s">
        <v>659</v>
      </c>
      <c r="C3879" t="str">
        <f>'9A'!$AO$29</f>
        <v>BO_2536664</v>
      </c>
      <c r="D3879" t="s">
        <v>1576</v>
      </c>
      <c r="F3879" t="s">
        <v>7182</v>
      </c>
      <c r="G3879">
        <f>'9A'!$G$29</f>
        <v>0</v>
      </c>
    </row>
    <row r="3880" spans="1:7">
      <c r="A3880" t="s">
        <v>659</v>
      </c>
      <c r="C3880" t="str">
        <f>'9A'!$AP$29</f>
        <v>BO_3860065</v>
      </c>
      <c r="D3880" t="s">
        <v>1577</v>
      </c>
      <c r="F3880" t="s">
        <v>7182</v>
      </c>
      <c r="G3880">
        <f>'9A'!$H$29</f>
        <v>0.44600000000000001</v>
      </c>
    </row>
    <row r="3881" spans="1:7">
      <c r="A3881" t="s">
        <v>659</v>
      </c>
      <c r="C3881" t="str">
        <f>'9A'!$AQ$29</f>
        <v>BO_9321288</v>
      </c>
      <c r="D3881" t="s">
        <v>1578</v>
      </c>
      <c r="F3881" t="s">
        <v>7182</v>
      </c>
      <c r="G3881">
        <f>'9A'!$I$29</f>
        <v>0</v>
      </c>
    </row>
    <row r="3882" spans="1:7">
      <c r="A3882" t="s">
        <v>659</v>
      </c>
      <c r="C3882" t="str">
        <f>'9A'!$AR$29</f>
        <v>BO_1269653</v>
      </c>
      <c r="D3882" t="s">
        <v>1576</v>
      </c>
      <c r="F3882" t="s">
        <v>7182</v>
      </c>
      <c r="G3882">
        <f>'9A'!$J$29</f>
        <v>-0.44600000000000001</v>
      </c>
    </row>
    <row r="3883" spans="1:7">
      <c r="A3883" t="s">
        <v>659</v>
      </c>
      <c r="C3883" t="str">
        <f>'9A'!$AS$29</f>
        <v>BO_1927262</v>
      </c>
      <c r="D3883" t="s">
        <v>1579</v>
      </c>
      <c r="F3883" t="s">
        <v>7182</v>
      </c>
      <c r="G3883">
        <f>'9A'!$K$29</f>
        <v>0.44600000000000001</v>
      </c>
    </row>
    <row r="3884" spans="1:7">
      <c r="A3884" t="s">
        <v>659</v>
      </c>
      <c r="C3884" t="str">
        <f>'9A'!$AT$29</f>
        <v>BO_1925837</v>
      </c>
      <c r="D3884" t="s">
        <v>1580</v>
      </c>
      <c r="F3884" t="s">
        <v>7182</v>
      </c>
      <c r="G3884">
        <f>'9A'!$L$29</f>
        <v>0</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0</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71499999999999997</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06</v>
      </c>
    </row>
    <row r="3891" spans="1:7">
      <c r="A3891" t="s">
        <v>659</v>
      </c>
      <c r="C3891" t="str">
        <f>'9A'!$AN$30</f>
        <v>BO_3494612</v>
      </c>
      <c r="D3891" t="s">
        <v>1587</v>
      </c>
      <c r="F3891" t="s">
        <v>7182</v>
      </c>
      <c r="G3891">
        <f>'9A'!$F$30</f>
        <v>0.06</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71499999999999997</v>
      </c>
    </row>
    <row r="3894" spans="1:7">
      <c r="A3894" t="s">
        <v>659</v>
      </c>
      <c r="C3894" t="str">
        <f>'9A'!$AQ$30</f>
        <v>BO_1870993</v>
      </c>
      <c r="D3894" t="s">
        <v>1590</v>
      </c>
      <c r="F3894" t="s">
        <v>7182</v>
      </c>
      <c r="G3894">
        <f>'9A'!$I$30</f>
        <v>0.06</v>
      </c>
    </row>
    <row r="3895" spans="1:7">
      <c r="A3895" t="s">
        <v>659</v>
      </c>
      <c r="C3895" t="str">
        <f>'9A'!$AR$30</f>
        <v>BO_9357011</v>
      </c>
      <c r="D3895" t="s">
        <v>1588</v>
      </c>
      <c r="F3895" t="s">
        <v>7182</v>
      </c>
      <c r="G3895">
        <f>'9A'!$J$30</f>
        <v>-0.65500000000000003</v>
      </c>
    </row>
    <row r="3896" spans="1:7">
      <c r="A3896" t="s">
        <v>659</v>
      </c>
      <c r="C3896" t="str">
        <f>'9A'!$AS$30</f>
        <v>BO_5573103</v>
      </c>
      <c r="D3896" t="s">
        <v>1591</v>
      </c>
      <c r="F3896" t="s">
        <v>7182</v>
      </c>
      <c r="G3896">
        <f>'9A'!$K$30</f>
        <v>0.65500000000000003</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11.778</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1.5490000000000002</v>
      </c>
    </row>
    <row r="4021" spans="1:7">
      <c r="A4021" t="s">
        <v>659</v>
      </c>
      <c r="C4021" t="str">
        <f>'9A'!$AN$40</f>
        <v>BO_8061588</v>
      </c>
      <c r="D4021" t="s">
        <v>1707</v>
      </c>
      <c r="F4021" t="s">
        <v>7182</v>
      </c>
      <c r="G4021">
        <f>'9A'!$F$40</f>
        <v>1.5490000000000002</v>
      </c>
    </row>
    <row r="4022" spans="1:7">
      <c r="A4022" t="s">
        <v>659</v>
      </c>
      <c r="C4022" t="str">
        <f>'9A'!$AO$40</f>
        <v>BO_2205112</v>
      </c>
      <c r="D4022" t="s">
        <v>1708</v>
      </c>
      <c r="F4022" t="s">
        <v>7182</v>
      </c>
      <c r="G4022">
        <f>'9A'!$G$40</f>
        <v>0</v>
      </c>
    </row>
    <row r="4023" spans="1:7">
      <c r="A4023" t="s">
        <v>659</v>
      </c>
      <c r="C4023" t="str">
        <f>'9A'!$AP$40</f>
        <v>BO_2488494</v>
      </c>
      <c r="D4023" t="s">
        <v>1709</v>
      </c>
      <c r="F4023" t="s">
        <v>7182</v>
      </c>
      <c r="G4023">
        <f>'9A'!$H$40</f>
        <v>11.778</v>
      </c>
    </row>
    <row r="4024" spans="1:7">
      <c r="A4024" t="s">
        <v>659</v>
      </c>
      <c r="C4024" t="str">
        <f>'9A'!$AQ$40</f>
        <v>BO_3942593</v>
      </c>
      <c r="D4024" t="s">
        <v>1710</v>
      </c>
      <c r="F4024" t="s">
        <v>7182</v>
      </c>
      <c r="G4024">
        <f>'9A'!$I$40</f>
        <v>1.5490000000000002</v>
      </c>
    </row>
    <row r="4025" spans="1:7">
      <c r="A4025" t="s">
        <v>659</v>
      </c>
      <c r="C4025" t="str">
        <f>'9A'!$AR$40</f>
        <v>BO_7737865</v>
      </c>
      <c r="D4025" t="s">
        <v>1708</v>
      </c>
      <c r="F4025" t="s">
        <v>7182</v>
      </c>
      <c r="G4025">
        <f>'9A'!$J$40</f>
        <v>-10.228999999999999</v>
      </c>
    </row>
    <row r="4026" spans="1:7">
      <c r="A4026" t="s">
        <v>659</v>
      </c>
      <c r="C4026" t="str">
        <f>'9A'!$AS$40</f>
        <v>BO_9499548</v>
      </c>
      <c r="D4026" t="s">
        <v>1711</v>
      </c>
      <c r="F4026" t="s">
        <v>7182</v>
      </c>
      <c r="G4026">
        <f>'9A'!$K$40</f>
        <v>10.228999999999999</v>
      </c>
    </row>
    <row r="4027" spans="1:7">
      <c r="A4027" t="s">
        <v>659</v>
      </c>
      <c r="C4027" t="str">
        <f>'9A'!$AT$40</f>
        <v>BO_9075086</v>
      </c>
      <c r="D4027" t="s">
        <v>1712</v>
      </c>
      <c r="F4027" t="s">
        <v>7182</v>
      </c>
      <c r="G4027">
        <f>'9A'!$L$40</f>
        <v>0</v>
      </c>
    </row>
    <row r="4028" spans="1:7">
      <c r="A4028" t="s">
        <v>659</v>
      </c>
      <c r="C4028" t="str">
        <f>'9A'!$AU$40</f>
        <v>BO23_9075086</v>
      </c>
      <c r="D4028" t="s">
        <v>1713</v>
      </c>
      <c r="F4028" t="s">
        <v>7182</v>
      </c>
      <c r="G4028">
        <f>'9A'!$M$40</f>
        <v>0</v>
      </c>
    </row>
    <row r="4029" spans="1:7">
      <c r="A4029" t="s">
        <v>659</v>
      </c>
      <c r="C4029" t="str">
        <f>'9A'!$AV$40</f>
        <v>BO_2988952</v>
      </c>
      <c r="D4029" t="s">
        <v>1714</v>
      </c>
      <c r="F4029" t="s">
        <v>7182</v>
      </c>
      <c r="G4029">
        <f>'9A'!$N$40</f>
        <v>0</v>
      </c>
    </row>
    <row r="4030" spans="1:7">
      <c r="A4030" t="s">
        <v>659</v>
      </c>
      <c r="C4030" t="str">
        <f>'9A'!$AW$40</f>
        <v>BO23_2988952</v>
      </c>
      <c r="D4030" t="s">
        <v>1715</v>
      </c>
      <c r="F4030" t="s">
        <v>7182</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182</v>
      </c>
      <c r="G4031">
        <f>'11A'!$C$11</f>
        <v>2262.739</v>
      </c>
    </row>
    <row r="4032" spans="1:7">
      <c r="A4032" t="s">
        <v>660</v>
      </c>
      <c r="C4032" t="str">
        <f>'11A'!$U$11</f>
        <v>BR002_S1WWBF</v>
      </c>
      <c r="D4032" t="str">
        <f>_xlfn.CONCAT('11A'!$B$10, "-", '11A'!$B$11, "-", '11A'!$D$8, "-", '11A'!$D$7, "-", '11A'!$D$6, "-", '11A'!$C$5)</f>
        <v>Scope one emissions-Burning of fossil fuels (location-based)-3-tCO2e-Wastewater-Operational emissions</v>
      </c>
      <c r="F4032" t="s">
        <v>7182</v>
      </c>
      <c r="G4032">
        <f>'11A'!$D$11</f>
        <v>36048.724000000002</v>
      </c>
    </row>
    <row r="4033" spans="1:7">
      <c r="A4033" t="s">
        <v>660</v>
      </c>
      <c r="C4033" t="str">
        <f>'11A'!$V$11</f>
        <v>BR003_S1TOBF</v>
      </c>
      <c r="D4033" t="str">
        <f>_xlfn.CONCAT('11A'!$B$10, "-", '11A'!$B$11, "-", '11A'!$E$8, "-", '11A'!$E$7, "-", '11A'!$E$6, "-", '11A'!$C$5)</f>
        <v>Scope one emissions-Burning of fossil fuels (location-based)-3-tCO2e-Total-Operational emissions</v>
      </c>
      <c r="F4033" t="s">
        <v>7182</v>
      </c>
      <c r="G4033">
        <f>'11A'!$E$11</f>
        <v>38311.463000000003</v>
      </c>
    </row>
    <row r="4034" spans="1:7">
      <c r="A4034" t="s">
        <v>660</v>
      </c>
      <c r="C4034" t="str">
        <f>'11A'!$T$12</f>
        <v>BO_8218400</v>
      </c>
      <c r="D4034" t="str">
        <f>_xlfn.CONCAT('11A'!$B$10, "-", '11A'!$B$12, "-", '11A'!$C$8, "-", '11A'!$C$7, "-", '11A'!$C$6, "-", '11A'!$C$5)</f>
        <v>Scope one emissions-Burning of fossil fuels (market-based)-3-tCO2e-Water-Operational emissions</v>
      </c>
      <c r="F4034" t="s">
        <v>7182</v>
      </c>
      <c r="G4034">
        <f>'11A'!$C$12</f>
        <v>1634.4169999999999</v>
      </c>
    </row>
    <row r="4035" spans="1:7">
      <c r="A4035" t="s">
        <v>660</v>
      </c>
      <c r="C4035" t="str">
        <f>'11A'!$U$12</f>
        <v>BO_1134050</v>
      </c>
      <c r="D4035" t="str">
        <f>_xlfn.CONCAT('11A'!$B$10, "-", '11A'!$B$12, "-", '11A'!$D$8, "-", '11A'!$D$7, "-", '11A'!$D$6, "-", '11A'!$C$5)</f>
        <v>Scope one emissions-Burning of fossil fuels (market-based)-3-tCO2e-Wastewater-Operational emissions</v>
      </c>
      <c r="F4035" t="s">
        <v>7182</v>
      </c>
      <c r="G4035">
        <f>'11A'!$D$12</f>
        <v>7039.0949000000001</v>
      </c>
    </row>
    <row r="4036" spans="1:7">
      <c r="A4036" t="s">
        <v>660</v>
      </c>
      <c r="C4036" t="str">
        <f>'11A'!$V$12</f>
        <v>BO_7562084</v>
      </c>
      <c r="D4036" t="str">
        <f>_xlfn.CONCAT('11A'!$B$10, "-", '11A'!$B$12, "-", '11A'!$E$8, "-", '11A'!$E$7, "-", '11A'!$E$6, "-", '11A'!$C$5)</f>
        <v>Scope one emissions-Burning of fossil fuels (market-based)-3-tCO2e-Total-Operational emissions</v>
      </c>
      <c r="F4036" t="s">
        <v>7182</v>
      </c>
      <c r="G4036">
        <f>'11A'!$E$12</f>
        <v>8673.5118999999995</v>
      </c>
    </row>
    <row r="4037" spans="1:7">
      <c r="A4037" t="s">
        <v>660</v>
      </c>
      <c r="C4037" t="str">
        <f>'11A'!$T$13</f>
        <v>BR004_S1WPG</v>
      </c>
      <c r="D4037" t="str">
        <f>_xlfn.CONCAT('11A'!$B$10, "-", '11A'!$B$13, "-", '11A'!$C$8, "-", '11A'!$C$7, "-", '11A'!$C$6, "-", '11A'!$C$5)</f>
        <v>Scope one emissions-Process and fugitive emissions-3-tCO2e-Water-Operational emissions</v>
      </c>
      <c r="F4037" t="s">
        <v>7182</v>
      </c>
      <c r="G4037">
        <f>'11A'!$C$13</f>
        <v>0</v>
      </c>
    </row>
    <row r="4038" spans="1:7">
      <c r="A4038" t="s">
        <v>660</v>
      </c>
      <c r="C4038" t="str">
        <f>'11A'!$U$13</f>
        <v>BR005_S1WWPG</v>
      </c>
      <c r="D4038" t="str">
        <f>_xlfn.CONCAT('11A'!$B$10, "-", '11A'!$B$13, "-", '11A'!$D$8, "-", '11A'!$D$7, "-", '11A'!$D$6, "-", '11A'!$C$5)</f>
        <v>Scope one emissions-Process and fugitive emissions-3-tCO2e-Wastewater-Operational emissions</v>
      </c>
      <c r="F4038" t="s">
        <v>7182</v>
      </c>
      <c r="G4038">
        <f>'11A'!$D$13</f>
        <v>29187.628000000001</v>
      </c>
    </row>
    <row r="4039" spans="1:7">
      <c r="A4039" t="s">
        <v>660</v>
      </c>
      <c r="C4039" t="str">
        <f>'11A'!$V$13</f>
        <v>BR006_S1TOPG</v>
      </c>
      <c r="D4039" t="str">
        <f>_xlfn.CONCAT('11A'!$B$10, "-", '11A'!$B$13, "-", '11A'!$E$8, "-", '11A'!$E$7, "-", '11A'!$E$6, "-", '11A'!$C$5)</f>
        <v>Scope one emissions-Process and fugitive emissions-3-tCO2e-Total-Operational emissions</v>
      </c>
      <c r="F4039" t="s">
        <v>7182</v>
      </c>
      <c r="G4039">
        <f>'11A'!$E$13</f>
        <v>29187.628000000001</v>
      </c>
    </row>
    <row r="4040" spans="1:7">
      <c r="A4040" t="s">
        <v>660</v>
      </c>
      <c r="C4040" t="str">
        <f>'11A'!$T$14</f>
        <v>BR007_S1WVT</v>
      </c>
      <c r="D4040" t="str">
        <f>_xlfn.CONCAT('11A'!$B$10, "-", '11A'!$B$14, "-", '11A'!$C$8, "-", '11A'!$C$7, "-", '11A'!$C$6, "-", '11A'!$C$5)</f>
        <v>Scope one emissions-Vehicle transport-3-tCO2e-Water-Operational emissions</v>
      </c>
      <c r="F4040" t="s">
        <v>7182</v>
      </c>
      <c r="G4040">
        <f>'11A'!$C$14</f>
        <v>3906.1023</v>
      </c>
    </row>
    <row r="4041" spans="1:7">
      <c r="A4041" t="s">
        <v>660</v>
      </c>
      <c r="C4041" t="str">
        <f>'11A'!$U$14</f>
        <v>BR008_S1WWVT</v>
      </c>
      <c r="D4041" t="str">
        <f>_xlfn.CONCAT('11A'!$B$10, "-", '11A'!$B$14, "-", '11A'!$D$8, "-", '11A'!$D$7, "-", '11A'!$D$6, "-", '11A'!$C$5)</f>
        <v>Scope one emissions-Vehicle transport-3-tCO2e-Wastewater-Operational emissions</v>
      </c>
      <c r="F4041" t="s">
        <v>7182</v>
      </c>
      <c r="G4041">
        <f>'11A'!$D$14</f>
        <v>3555.1990999999998</v>
      </c>
    </row>
    <row r="4042" spans="1:7">
      <c r="A4042" t="s">
        <v>660</v>
      </c>
      <c r="C4042" t="str">
        <f>'11A'!$V$14</f>
        <v>BR009_S1TOVT</v>
      </c>
      <c r="D4042" t="str">
        <f>_xlfn.CONCAT('11A'!$B$10, "-", '11A'!$B$14, "-", '11A'!$E$8, "-", '11A'!$E$7, "-", '11A'!$E$6, "-", '11A'!$C$5)</f>
        <v>Scope one emissions-Vehicle transport-3-tCO2e-Total-Operational emissions</v>
      </c>
      <c r="F4042" t="s">
        <v>7182</v>
      </c>
      <c r="G4042">
        <f>'11A'!$E$14</f>
        <v>7461.3014000000003</v>
      </c>
    </row>
    <row r="4043" spans="1:7">
      <c r="A4043" t="s">
        <v>660</v>
      </c>
      <c r="C4043" t="str">
        <f>'11A'!$T$15</f>
        <v>BO_4235456</v>
      </c>
      <c r="D4043" t="str">
        <f>_xlfn.CONCAT('11A'!$B$10, "-", '11A'!$B$15, "-", '11A'!$C$8, "-", '11A'!$C$7, "-", '11A'!$C$6, "-", '11A'!$C$5)</f>
        <v>Scope one emissions-Emissions from land-3-tCO2e-Water-Operational emissions</v>
      </c>
      <c r="F4043" t="s">
        <v>7182</v>
      </c>
      <c r="G4043">
        <f>'11A'!$C$15</f>
        <v>57.417167999999997</v>
      </c>
    </row>
    <row r="4044" spans="1:7">
      <c r="A4044" t="s">
        <v>660</v>
      </c>
      <c r="C4044" t="str">
        <f>'11A'!$U$15</f>
        <v>BO_9915427</v>
      </c>
      <c r="D4044" t="str">
        <f>_xlfn.CONCAT('11A'!$B$10, "-", '11A'!$B$15, "-", '11A'!$D$8, "-", '11A'!$D$7, "-", '11A'!$D$6, "-", '11A'!$C$5)</f>
        <v>Scope one emissions-Emissions from land-3-tCO2e-Wastewater-Operational emissions</v>
      </c>
      <c r="F4044" t="s">
        <v>7182</v>
      </c>
      <c r="G4044">
        <f>'11A'!$D$15</f>
        <v>0</v>
      </c>
    </row>
    <row r="4045" spans="1:7">
      <c r="A4045" t="s">
        <v>660</v>
      </c>
      <c r="C4045" t="str">
        <f>'11A'!$V$15</f>
        <v>BO_5953876</v>
      </c>
      <c r="D4045" t="str">
        <f>_xlfn.CONCAT('11A'!$B$10, "-", '11A'!$B$15, "-", '11A'!$E$8, "-", '11A'!$E$7, "-", '11A'!$E$6, "-", '11A'!$C$5)</f>
        <v>Scope one emissions-Emissions from land-3-tCO2e-Total-Operational emissions</v>
      </c>
      <c r="F4045" t="s">
        <v>7182</v>
      </c>
      <c r="G4045">
        <f>'11A'!$E$15</f>
        <v>57.417167999999997</v>
      </c>
    </row>
    <row r="4046" spans="1:7">
      <c r="A4046" t="s">
        <v>660</v>
      </c>
      <c r="C4046" t="str">
        <f>'11A'!$T$16</f>
        <v>BO_449931</v>
      </c>
      <c r="D4046" t="str">
        <f>_xlfn.CONCAT('11A'!$B$10, "-", '11A'!$B$16, "-", '11A'!$C$8, "-", '11A'!$C$7, "-", '11A'!$C$6, "-", '11A'!$C$5)</f>
        <v>Scope one emissions-Total scope one emissions (location-based)-3-tCO2e-Water-Operational emissions</v>
      </c>
      <c r="F4046" t="s">
        <v>7182</v>
      </c>
      <c r="G4046">
        <f>'11A'!$C$16</f>
        <v>6226.258468</v>
      </c>
    </row>
    <row r="4047" spans="1:7">
      <c r="A4047" t="s">
        <v>660</v>
      </c>
      <c r="C4047" t="str">
        <f>'11A'!$U$16</f>
        <v>BO_3904088</v>
      </c>
      <c r="D4047" t="str">
        <f>_xlfn.CONCAT('11A'!$B$10, "-", '11A'!$B$16, "-", '11A'!$D$8, "-", '11A'!$D$7, "-", '11A'!$D$6, "-", '11A'!$C$5)</f>
        <v>Scope one emissions-Total scope one emissions (location-based)-3-tCO2e-Wastewater-Operational emissions</v>
      </c>
      <c r="F4047" t="s">
        <v>7182</v>
      </c>
      <c r="G4047">
        <f>'11A'!$D$16</f>
        <v>68791.551100000012</v>
      </c>
    </row>
    <row r="4048" spans="1:7">
      <c r="A4048" t="s">
        <v>660</v>
      </c>
      <c r="C4048" t="str">
        <f>'11A'!$V$16</f>
        <v>BO_2111781</v>
      </c>
      <c r="D4048" t="str">
        <f>_xlfn.CONCAT('11A'!$B$10, "-", '11A'!$B$16, "-", '11A'!$E$8, "-", '11A'!$E$7, "-", '11A'!$E$6, "-", '11A'!$C$5)</f>
        <v>Scope one emissions-Total scope one emissions (location-based)-3-tCO2e-Total-Operational emissions</v>
      </c>
      <c r="F4048" t="s">
        <v>7182</v>
      </c>
      <c r="G4048">
        <f>'11A'!$E$16</f>
        <v>75017.809567999997</v>
      </c>
    </row>
    <row r="4049" spans="1:7">
      <c r="A4049" t="s">
        <v>660</v>
      </c>
      <c r="C4049" t="str">
        <f>'11A'!$T$17</f>
        <v>BR010_S1WTO</v>
      </c>
      <c r="D4049" t="str">
        <f>_xlfn.CONCAT('11A'!$B$10, "-", '11A'!$B$17, "-", '11A'!$C$8, "-", '11A'!$C$7, "-", '11A'!$C$6, "-", '11A'!$C$5)</f>
        <v>Scope one emissions-Total scope one emissions (market-based)-3-tCO2e-Water-Operational emissions</v>
      </c>
      <c r="F4049" t="s">
        <v>7182</v>
      </c>
      <c r="G4049">
        <f>'11A'!$C$17</f>
        <v>5597.9364679999999</v>
      </c>
    </row>
    <row r="4050" spans="1:7">
      <c r="A4050" t="s">
        <v>660</v>
      </c>
      <c r="C4050" t="str">
        <f>'11A'!$U$17</f>
        <v>BR011_S1WWTO</v>
      </c>
      <c r="D4050" t="str">
        <f>_xlfn.CONCAT('11A'!$B$10, "-", '11A'!$B$17, "-", '11A'!$D$8, "-", '11A'!$D$7, "-", '11A'!$D$6, "-", '11A'!$C$5)</f>
        <v>Scope one emissions-Total scope one emissions (market-based)-3-tCO2e-Wastewater-Operational emissions</v>
      </c>
      <c r="F4050" t="s">
        <v>7182</v>
      </c>
      <c r="G4050">
        <f>'11A'!$D$17</f>
        <v>39781.921999999999</v>
      </c>
    </row>
    <row r="4051" spans="1:7">
      <c r="A4051" t="s">
        <v>660</v>
      </c>
      <c r="C4051" t="str">
        <f>'11A'!$V$17</f>
        <v>BR012_S1TOTO</v>
      </c>
      <c r="D4051" t="str">
        <f>_xlfn.CONCAT('11A'!$B$10, "-", '11A'!$B$17, "-", '11A'!$E$8, "-", '11A'!$E$7, "-", '11A'!$E$6, "-", '11A'!$C$5)</f>
        <v>Scope one emissions-Total scope one emissions (market-based)-3-tCO2e-Total-Operational emissions</v>
      </c>
      <c r="F4051" t="s">
        <v>7182</v>
      </c>
      <c r="G4051">
        <f>'11A'!$E$17</f>
        <v>45379.858468000006</v>
      </c>
    </row>
    <row r="4052" spans="1:7">
      <c r="A4052" t="s">
        <v>660</v>
      </c>
      <c r="C4052" t="str">
        <f>'11A'!$T$19</f>
        <v>BR010_S1WCO</v>
      </c>
      <c r="D4052" t="str">
        <f>_xlfn.CONCAT('11A'!$B$10, "-", '11A'!$B$19, "-", '11A'!$C$8, "-", '11A'!$C$7, "-", '11A'!$C$6, "-", '11A'!$C$5)</f>
        <v>Scope one emissions-Scope one emissions; GHG type CO2-3-tCO2e-Water-Operational emissions</v>
      </c>
      <c r="F4052" t="s">
        <v>7182</v>
      </c>
      <c r="G4052">
        <f>'11A'!$C$19</f>
        <v>6087.2362000000003</v>
      </c>
    </row>
    <row r="4053" spans="1:7">
      <c r="A4053" t="s">
        <v>660</v>
      </c>
      <c r="C4053" t="str">
        <f>'11A'!$U$19</f>
        <v>BR011_S1WWCO</v>
      </c>
      <c r="D4053" t="str">
        <f>_xlfn.CONCAT('11A'!$B$10, "-", '11A'!$B$19, "-", '11A'!$D$8, "-", '11A'!$D$7, "-", '11A'!$D$6, "-", '11A'!$C$5)</f>
        <v>Scope one emissions-Scope one emissions; GHG type CO2-3-tCO2e-Wastewater-Operational emissions</v>
      </c>
      <c r="F4053" t="s">
        <v>7182</v>
      </c>
      <c r="G4053">
        <f>'11A'!$D$19</f>
        <v>39441.898999999998</v>
      </c>
    </row>
    <row r="4054" spans="1:7">
      <c r="A4054" t="s">
        <v>660</v>
      </c>
      <c r="C4054" t="str">
        <f>'11A'!$V$19</f>
        <v>BR012_S1TOCO</v>
      </c>
      <c r="D4054" t="str">
        <f>_xlfn.CONCAT('11A'!$B$10, "-", '11A'!$B$19, "-", '11A'!$E$8, "-", '11A'!$E$7, "-", '11A'!$E$6, "-", '11A'!$C$5)</f>
        <v>Scope one emissions-Scope one emissions; GHG type CO2-3-tCO2e-Total-Operational emissions</v>
      </c>
      <c r="F4054" t="s">
        <v>7182</v>
      </c>
      <c r="G4054">
        <f>'11A'!$E$19</f>
        <v>45529.135199999997</v>
      </c>
    </row>
    <row r="4055" spans="1:7">
      <c r="A4055" t="s">
        <v>660</v>
      </c>
      <c r="C4055" t="str">
        <f>'11A'!$T$20</f>
        <v>BR013_S1WCH</v>
      </c>
      <c r="D4055" t="str">
        <f>_xlfn.CONCAT('11A'!$B$10, "-", '11A'!$B$20, "-", '11A'!$C$8, "-", '11A'!$C$7, "-", '11A'!$C$6, "-", '11A'!$C$5)</f>
        <v>Scope one emissions-Scope one emissions; GHG type CH4-3-tCO2e-Water-Operational emissions</v>
      </c>
      <c r="F4055" t="s">
        <v>7182</v>
      </c>
      <c r="G4055">
        <f>'11A'!$C$20</f>
        <v>32.740918000000001</v>
      </c>
    </row>
    <row r="4056" spans="1:7">
      <c r="A4056" t="s">
        <v>660</v>
      </c>
      <c r="C4056" t="str">
        <f>'11A'!$U$20</f>
        <v>BR014_S1WWCH</v>
      </c>
      <c r="D4056" t="str">
        <f>_xlfn.CONCAT('11A'!$B$10, "-", '11A'!$B$20, "-", '11A'!$D$8, "-", '11A'!$D$7, "-", '11A'!$D$6, "-", '11A'!$C$5)</f>
        <v>Scope one emissions-Scope one emissions; GHG type CH4-3-tCO2e-Wastewater-Operational emissions</v>
      </c>
      <c r="F4056" t="s">
        <v>7182</v>
      </c>
      <c r="G4056">
        <f>'11A'!$D$20</f>
        <v>12870.98</v>
      </c>
    </row>
    <row r="4057" spans="1:7">
      <c r="A4057" t="s">
        <v>660</v>
      </c>
      <c r="C4057" t="str">
        <f>'11A'!$V$20</f>
        <v>BR015_S1TOCH</v>
      </c>
      <c r="D4057" t="str">
        <f>_xlfn.CONCAT('11A'!$B$10, "-", '11A'!$B$20, "-", '11A'!$E$8, "-", '11A'!$E$7, "-", '11A'!$E$6, "-", '11A'!$C$5)</f>
        <v>Scope one emissions-Scope one emissions; GHG type CH4-3-tCO2e-Total-Operational emissions</v>
      </c>
      <c r="F4057" t="s">
        <v>7182</v>
      </c>
      <c r="G4057">
        <f>'11A'!$E$20</f>
        <v>12903.720917999999</v>
      </c>
    </row>
    <row r="4058" spans="1:7">
      <c r="A4058" t="s">
        <v>660</v>
      </c>
      <c r="C4058" t="str">
        <f>'11A'!$T$21</f>
        <v>BR016_S1WNO</v>
      </c>
      <c r="D4058" t="str">
        <f>_xlfn.CONCAT('11A'!$B$10, "-", '11A'!$B$21, "-", '11A'!$C$8, "-", '11A'!$C$7, "-", '11A'!$C$6, "-", '11A'!$C$5)</f>
        <v>Scope one emissions-Scope one emissions; GHG type N2O-3-tCO2e-Water-Operational emissions</v>
      </c>
      <c r="F4058" t="s">
        <v>7182</v>
      </c>
      <c r="G4058">
        <f>'11A'!$C$21</f>
        <v>106.28134</v>
      </c>
    </row>
    <row r="4059" spans="1:7">
      <c r="A4059" t="s">
        <v>660</v>
      </c>
      <c r="C4059" t="str">
        <f>'11A'!$U$21</f>
        <v>BR017_S1WWNO</v>
      </c>
      <c r="D4059" t="str">
        <f>_xlfn.CONCAT('11A'!$B$10, "-", '11A'!$B$21, "-", '11A'!$D$8, "-", '11A'!$D$7, "-", '11A'!$D$6, "-", '11A'!$C$5)</f>
        <v>Scope one emissions-Scope one emissions; GHG type N2O-3-tCO2e-Wastewater-Operational emissions</v>
      </c>
      <c r="F4059" t="s">
        <v>7182</v>
      </c>
      <c r="G4059">
        <f>'11A'!$D$21</f>
        <v>16444.411</v>
      </c>
    </row>
    <row r="4060" spans="1:7">
      <c r="A4060" t="s">
        <v>660</v>
      </c>
      <c r="C4060" t="str">
        <f>'11A'!$V$21</f>
        <v>BR018_S1TONO</v>
      </c>
      <c r="D4060" t="str">
        <f>_xlfn.CONCAT('11A'!$B$10, "-", '11A'!$B$21, "-", '11A'!$E$8, "-", '11A'!$E$7, "-", '11A'!$E$6, "-", '11A'!$C$5)</f>
        <v>Scope one emissions-Scope one emissions; GHG type N2O-3-tCO2e-Total-Operational emissions</v>
      </c>
      <c r="F4060" t="s">
        <v>7182</v>
      </c>
      <c r="G4060">
        <f>'11A'!$E$21</f>
        <v>16550.692340000001</v>
      </c>
    </row>
    <row r="4061" spans="1:7">
      <c r="A4061" t="s">
        <v>660</v>
      </c>
      <c r="C4061" t="str">
        <f>'11A'!$T$22</f>
        <v>BO_6112104</v>
      </c>
      <c r="D4061" t="str">
        <f>_xlfn.CONCAT('11A'!$B$10, "-", '11A'!$B$22, "-", '11A'!$C$8, "-", '11A'!$C$7, "-", '11A'!$C$6, "-", '11A'!$C$5)</f>
        <v>Scope one emissions-Scope one emissions: GHG other types-3-tCO2e-Water-Operational emissions</v>
      </c>
      <c r="F4061" t="s">
        <v>7182</v>
      </c>
      <c r="G4061">
        <f>'11A'!$C$22</f>
        <v>0</v>
      </c>
    </row>
    <row r="4062" spans="1:7">
      <c r="A4062" t="s">
        <v>660</v>
      </c>
      <c r="C4062" t="str">
        <f>'11A'!$U$22</f>
        <v>BO_353744</v>
      </c>
      <c r="D4062" t="str">
        <f>_xlfn.CONCAT('11A'!$B$10, "-", '11A'!$B$22, "-", '11A'!$D$8, "-", '11A'!$D$7, "-", '11A'!$D$6, "-", '11A'!$C$5)</f>
        <v>Scope one emissions-Scope one emissions: GHG other types-3-tCO2e-Wastewater-Operational emissions</v>
      </c>
      <c r="F4062" t="s">
        <v>7182</v>
      </c>
      <c r="G4062">
        <f>'11A'!$D$22</f>
        <v>0</v>
      </c>
    </row>
    <row r="4063" spans="1:7">
      <c r="A4063" t="s">
        <v>660</v>
      </c>
      <c r="C4063" t="str">
        <f>'11A'!$V$22</f>
        <v>BO_2624185</v>
      </c>
      <c r="D4063" t="str">
        <f>_xlfn.CONCAT('11A'!$B$10, "-", '11A'!$B$22, "-", '11A'!$E$8, "-", '11A'!$E$7, "-", '11A'!$E$6, "-", '11A'!$C$5)</f>
        <v>Scope one emissions-Scope one emissions: GHG other types-3-tCO2e-Total-Operational emissions</v>
      </c>
      <c r="F4063" t="s">
        <v>7182</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182</v>
      </c>
      <c r="G4064">
        <f>'11A'!$C$25</f>
        <v>41658.292999999998</v>
      </c>
    </row>
    <row r="4065" spans="1:7">
      <c r="A4065" t="s">
        <v>660</v>
      </c>
      <c r="C4065" t="str">
        <f>'11A'!$U$25</f>
        <v>BR020_S2WWLB</v>
      </c>
      <c r="D4065" t="str">
        <f>_xlfn.CONCAT('11A'!$B$24, "-", '11A'!$B$25, "-", '11A'!$D$8, "-", '11A'!$D$7, "-", '11A'!$D$6, "-", '11A'!$C$5)</f>
        <v>Scope two emissions-Purchased electricity (location-based)-3-tCO2e-Wastewater-Operational emissions</v>
      </c>
      <c r="F4065" t="s">
        <v>7182</v>
      </c>
      <c r="G4065">
        <f>'11A'!$D$25</f>
        <v>23193.059000000001</v>
      </c>
    </row>
    <row r="4066" spans="1:7">
      <c r="A4066" t="s">
        <v>660</v>
      </c>
      <c r="C4066" t="str">
        <f>'11A'!$V$25</f>
        <v>BR021_S2TOLB</v>
      </c>
      <c r="D4066" t="str">
        <f>_xlfn.CONCAT('11A'!$B$24, "-", '11A'!$B$25, "-", '11A'!$E$8, "-", '11A'!$E$7, "-", '11A'!$E$6, "-", '11A'!$C$5)</f>
        <v>Scope two emissions-Purchased electricity (location-based)-3-tCO2e-Total-Operational emissions</v>
      </c>
      <c r="F4066" t="s">
        <v>7182</v>
      </c>
      <c r="G4066">
        <f>'11A'!$E$25</f>
        <v>64851.351999999999</v>
      </c>
    </row>
    <row r="4067" spans="1:7">
      <c r="A4067" t="s">
        <v>660</v>
      </c>
      <c r="C4067" t="str">
        <f>'11A'!$T$26</f>
        <v>BR043_S2WMB</v>
      </c>
      <c r="D4067" t="str">
        <f>_xlfn.CONCAT('11A'!$B$24, "-", '11A'!$B$26, "-", '11A'!$C$8, "-", '11A'!$C$7, "-", '11A'!$C$6, "-", '11A'!$C$5)</f>
        <v>Scope two emissions-Purchased electricity (market-based)-3-tCO2e-Water-Operational emissions</v>
      </c>
      <c r="F4067" t="s">
        <v>7182</v>
      </c>
      <c r="G4067">
        <f>'11A'!$C$26</f>
        <v>0</v>
      </c>
    </row>
    <row r="4068" spans="1:7">
      <c r="A4068" t="s">
        <v>660</v>
      </c>
      <c r="C4068" t="str">
        <f>'11A'!$U$26</f>
        <v>BR044_S2WWMB</v>
      </c>
      <c r="D4068" t="str">
        <f>_xlfn.CONCAT('11A'!$B$24, "-", '11A'!$B$26, "-", '11A'!$D$8, "-", '11A'!$D$7, "-", '11A'!$D$6, "-", '11A'!$C$5)</f>
        <v>Scope two emissions-Purchased electricity (market-based)-3-tCO2e-Wastewater-Operational emissions</v>
      </c>
      <c r="F4068" t="s">
        <v>7182</v>
      </c>
      <c r="G4068">
        <f>'11A'!$D$26</f>
        <v>0</v>
      </c>
    </row>
    <row r="4069" spans="1:7">
      <c r="A4069" t="s">
        <v>660</v>
      </c>
      <c r="C4069" t="str">
        <f>'11A'!$V$26</f>
        <v>BR045_S2TOMB</v>
      </c>
      <c r="D4069" t="str">
        <f>_xlfn.CONCAT('11A'!$B$24, "-", '11A'!$B$26, "-", '11A'!$E$8, "-", '11A'!$E$7, "-", '11A'!$E$6, "-", '11A'!$C$5)</f>
        <v>Scope two emissions-Purchased electricity (market-based)-3-tCO2e-Total-Operational emissions</v>
      </c>
      <c r="F4069" t="s">
        <v>7182</v>
      </c>
      <c r="G4069">
        <f>'11A'!$E$26</f>
        <v>0</v>
      </c>
    </row>
    <row r="4070" spans="1:7">
      <c r="A4070" t="s">
        <v>660</v>
      </c>
      <c r="C4070" t="str">
        <f>'11A'!$T$27</f>
        <v>BR046_S2WPH</v>
      </c>
      <c r="D4070" t="str">
        <f>_xlfn.CONCAT('11A'!$B$24, "-", '11A'!$B$27, "-", '11A'!$C$8, "-", '11A'!$C$7, "-", '11A'!$C$6, "-", '11A'!$C$5)</f>
        <v>Scope two emissions-Purchased heat-3-tCO2e-Water-Operational emissions</v>
      </c>
      <c r="F4070" t="s">
        <v>7182</v>
      </c>
      <c r="G4070">
        <f>'11A'!$C$27</f>
        <v>0</v>
      </c>
    </row>
    <row r="4071" spans="1:7">
      <c r="A4071" t="s">
        <v>660</v>
      </c>
      <c r="C4071" t="str">
        <f>'11A'!$U$27</f>
        <v>BR047_S2WWPH</v>
      </c>
      <c r="D4071" t="str">
        <f>_xlfn.CONCAT('11A'!$B$24, "-", '11A'!$B$27, "-", '11A'!$D$8, "-", '11A'!$D$7, "-", '11A'!$D$6, "-", '11A'!$C$5)</f>
        <v>Scope two emissions-Purchased heat-3-tCO2e-Wastewater-Operational emissions</v>
      </c>
      <c r="F4071" t="s">
        <v>7182</v>
      </c>
      <c r="G4071">
        <f>'11A'!$D$27</f>
        <v>0</v>
      </c>
    </row>
    <row r="4072" spans="1:7">
      <c r="A4072" t="s">
        <v>660</v>
      </c>
      <c r="C4072" t="str">
        <f>'11A'!$V$27</f>
        <v>BR048_S2TOPH</v>
      </c>
      <c r="D4072" t="str">
        <f>_xlfn.CONCAT('11A'!$B$24, "-", '11A'!$B$27, "-", '11A'!$E$8, "-", '11A'!$E$7, "-", '11A'!$E$6, "-", '11A'!$C$5)</f>
        <v>Scope two emissions-Purchased heat-3-tCO2e-Total-Operational emissions</v>
      </c>
      <c r="F4072" t="s">
        <v>7182</v>
      </c>
      <c r="G4072">
        <f>'11A'!$E$27</f>
        <v>0</v>
      </c>
    </row>
    <row r="4073" spans="1:7">
      <c r="A4073" t="s">
        <v>660</v>
      </c>
      <c r="C4073" t="str">
        <f>'11A'!$T$28</f>
        <v>BR049_S2WEV</v>
      </c>
      <c r="D4073" t="str">
        <f>_xlfn.CONCAT('11A'!$B$24, "-", '11A'!$B$28, "-", '11A'!$C$8, "-", '11A'!$C$7, "-", '11A'!$C$6, "-", '11A'!$C$5)</f>
        <v>Scope two emissions-Electric vehicles-3-tCO2e-Water-Operational emissions</v>
      </c>
      <c r="F4073" t="s">
        <v>7182</v>
      </c>
      <c r="G4073">
        <f>'11A'!$C$28</f>
        <v>0</v>
      </c>
    </row>
    <row r="4074" spans="1:7">
      <c r="A4074" t="s">
        <v>660</v>
      </c>
      <c r="C4074" t="str">
        <f>'11A'!$U$28</f>
        <v>BR050_S2WWEV</v>
      </c>
      <c r="D4074" t="str">
        <f>_xlfn.CONCAT('11A'!$B$24, "-", '11A'!$B$28, "-", '11A'!$D$8, "-", '11A'!$D$7, "-", '11A'!$D$6, "-", '11A'!$C$5)</f>
        <v>Scope two emissions-Electric vehicles-3-tCO2e-Wastewater-Operational emissions</v>
      </c>
      <c r="F4074" t="s">
        <v>7182</v>
      </c>
      <c r="G4074">
        <f>'11A'!$D$28</f>
        <v>0</v>
      </c>
    </row>
    <row r="4075" spans="1:7">
      <c r="A4075" t="s">
        <v>660</v>
      </c>
      <c r="C4075" t="str">
        <f>'11A'!$V$28</f>
        <v>BR051_S2TOEV</v>
      </c>
      <c r="D4075" t="str">
        <f>_xlfn.CONCAT('11A'!$B$24, "-", '11A'!$B$28, "-", '11A'!$E$8, "-", '11A'!$E$7, "-", '11A'!$E$6, "-", '11A'!$C$5)</f>
        <v>Scope two emissions-Electric vehicles-3-tCO2e-Total-Operational emissions</v>
      </c>
      <c r="F4075" t="s">
        <v>7182</v>
      </c>
      <c r="G4075">
        <f>'11A'!$E$28</f>
        <v>0</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182</v>
      </c>
      <c r="G4076">
        <f>'11A'!$C$29</f>
        <v>0</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182</v>
      </c>
      <c r="G4077">
        <f>'11A'!$D$29</f>
        <v>0</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182</v>
      </c>
      <c r="G4078">
        <f>'11A'!$E$29</f>
        <v>0</v>
      </c>
    </row>
    <row r="4079" spans="1:7">
      <c r="A4079" t="s">
        <v>660</v>
      </c>
      <c r="C4079" t="str">
        <f>'11A'!$T$30</f>
        <v>BO_1700379</v>
      </c>
      <c r="D4079" t="str">
        <f>_xlfn.CONCAT('11A'!$B$24, "-", '11A'!$B$30, "-", '11A'!$C$8, "-", '11A'!$C$7, "-", '11A'!$C$6, "-", '11A'!$C$5)</f>
        <v>Scope two emissions-Total scope two emissions (location-based)-3-tCO2e-Water-Operational emissions</v>
      </c>
      <c r="F4079" t="s">
        <v>7182</v>
      </c>
      <c r="G4079">
        <f>'11A'!$C$30</f>
        <v>41658.292999999998</v>
      </c>
    </row>
    <row r="4080" spans="1:7">
      <c r="A4080" t="s">
        <v>660</v>
      </c>
      <c r="C4080" t="str">
        <f>'11A'!$U$30</f>
        <v>BO_6225738</v>
      </c>
      <c r="D4080" t="str">
        <f>_xlfn.CONCAT('11A'!$B$24, "-", '11A'!$B$30, "-", '11A'!$D$8, "-", '11A'!$D$7, "-", '11A'!$D$6, "-", '11A'!$C$5)</f>
        <v>Scope two emissions-Total scope two emissions (location-based)-3-tCO2e-Wastewater-Operational emissions</v>
      </c>
      <c r="F4080" t="s">
        <v>7182</v>
      </c>
      <c r="G4080">
        <f>'11A'!$D$30</f>
        <v>23193.059000000001</v>
      </c>
    </row>
    <row r="4081" spans="1:7">
      <c r="A4081" t="s">
        <v>660</v>
      </c>
      <c r="C4081" t="str">
        <f>'11A'!$V$30</f>
        <v>BO_4427726</v>
      </c>
      <c r="D4081" t="str">
        <f>_xlfn.CONCAT('11A'!$B$24, "-", '11A'!$B$30, "-", '11A'!$E$8, "-", '11A'!$E$7, "-", '11A'!$E$6, "-", '11A'!$C$5)</f>
        <v>Scope two emissions-Total scope two emissions (location-based)-3-tCO2e-Total-Operational emissions</v>
      </c>
      <c r="F4081" t="s">
        <v>7182</v>
      </c>
      <c r="G4081">
        <f>'11A'!$E$30</f>
        <v>64851.351999999999</v>
      </c>
    </row>
    <row r="4082" spans="1:7">
      <c r="A4082" t="s">
        <v>660</v>
      </c>
      <c r="C4082" t="str">
        <f>'11A'!$T$31</f>
        <v>BR055_S2WTO</v>
      </c>
      <c r="D4082" t="str">
        <f>_xlfn.CONCAT('11A'!$B$24, "-", '11A'!$B$31, "-", '11A'!$C$8, "-", '11A'!$C$7, "-", '11A'!$C$6, "-", '11A'!$C$5)</f>
        <v>Scope two emissions-Total scope two emissions (market-based)-3-tCO2e-Water-Operational emissions</v>
      </c>
      <c r="F4082" t="s">
        <v>7182</v>
      </c>
      <c r="G4082">
        <f>'11A'!$C$31</f>
        <v>0</v>
      </c>
    </row>
    <row r="4083" spans="1:7">
      <c r="A4083" t="s">
        <v>660</v>
      </c>
      <c r="C4083" t="str">
        <f>'11A'!$U$31</f>
        <v>BR056_S2WWTO</v>
      </c>
      <c r="D4083" t="str">
        <f>_xlfn.CONCAT('11A'!$B$24, "-", '11A'!$B$31, "-", '11A'!$D$8, "-", '11A'!$D$7, "-", '11A'!$D$6, "-", '11A'!$C$5)</f>
        <v>Scope two emissions-Total scope two emissions (market-based)-3-tCO2e-Wastewater-Operational emissions</v>
      </c>
      <c r="F4083" t="s">
        <v>7182</v>
      </c>
      <c r="G4083">
        <f>'11A'!$D$31</f>
        <v>0</v>
      </c>
    </row>
    <row r="4084" spans="1:7">
      <c r="A4084" t="s">
        <v>660</v>
      </c>
      <c r="C4084" t="str">
        <f>'11A'!$V$31</f>
        <v>BR057_S2TOTO</v>
      </c>
      <c r="D4084" t="str">
        <f>_xlfn.CONCAT('11A'!$B$24, "-", '11A'!$B$31, "-", '11A'!$E$8, "-", '11A'!$E$7, "-", '11A'!$E$6, "-", '11A'!$C$5)</f>
        <v>Scope two emissions-Total scope two emissions (market-based)-3-tCO2e-Total-Operational emissions</v>
      </c>
      <c r="F4084" t="s">
        <v>7182</v>
      </c>
      <c r="G4084">
        <f>'11A'!$E$31</f>
        <v>0</v>
      </c>
    </row>
    <row r="4085" spans="1:7">
      <c r="A4085" t="s">
        <v>660</v>
      </c>
      <c r="C4085" t="str">
        <f>'11A'!$T$33</f>
        <v>BR058_S2WCO</v>
      </c>
      <c r="D4085" t="str">
        <f>_xlfn.CONCAT('11A'!$B$24, "-", '11A'!$B$33, "-", '11A'!$C$8, "-", '11A'!$C$7, "-", '11A'!$C$6, "-", '11A'!$C$5)</f>
        <v>Scope two emissions-Scope two emissions; GHG type CO2-3-tCO2e-Water-Operational emissions</v>
      </c>
      <c r="F4085" t="s">
        <v>7182</v>
      </c>
      <c r="G4085">
        <f>'11A'!$C$33</f>
        <v>41190.826999999997</v>
      </c>
    </row>
    <row r="4086" spans="1:7">
      <c r="A4086" t="s">
        <v>660</v>
      </c>
      <c r="C4086" t="str">
        <f>'11A'!$U$33</f>
        <v>BR059_S2WWCO</v>
      </c>
      <c r="D4086" t="str">
        <f>_xlfn.CONCAT('11A'!$B$24, "-", '11A'!$B$33, "-", '11A'!$D$8, "-", '11A'!$D$7, "-", '11A'!$D$6, "-", '11A'!$C$5)</f>
        <v>Scope two emissions-Scope two emissions; GHG type CO2-3-tCO2e-Wastewater-Operational emissions</v>
      </c>
      <c r="F4086" t="s">
        <v>7182</v>
      </c>
      <c r="G4086">
        <f>'11A'!$D$33</f>
        <v>22932.798999999999</v>
      </c>
    </row>
    <row r="4087" spans="1:7">
      <c r="A4087" t="s">
        <v>660</v>
      </c>
      <c r="C4087" t="str">
        <f>'11A'!$V$33</f>
        <v>BR060_S2TOCO</v>
      </c>
      <c r="D4087" t="str">
        <f>_xlfn.CONCAT('11A'!$B$24, "-", '11A'!$B$33, "-", '11A'!$E$8, "-", '11A'!$E$7, "-", '11A'!$E$6, "-", '11A'!$C$5)</f>
        <v>Scope two emissions-Scope two emissions; GHG type CO2-3-tCO2e-Total-Operational emissions</v>
      </c>
      <c r="F4087" t="s">
        <v>7182</v>
      </c>
      <c r="G4087">
        <f>'11A'!$E$33</f>
        <v>64123.625999999997</v>
      </c>
    </row>
    <row r="4088" spans="1:7">
      <c r="A4088" t="s">
        <v>660</v>
      </c>
      <c r="C4088" t="str">
        <f>'11A'!$T$34</f>
        <v>BR061_S2WCH</v>
      </c>
      <c r="D4088" t="str">
        <f>_xlfn.CONCAT('11A'!$B$24, "-", '11A'!$B$34, "-", '11A'!$C$8, "-", '11A'!$C$7, "-", '11A'!$C$6, "-", '11A'!$C$5)</f>
        <v>Scope two emissions-Scope two emissions; GHG type CH4-3-tCO2e-Water-Operational emissions</v>
      </c>
      <c r="F4088" t="s">
        <v>7182</v>
      </c>
      <c r="G4088">
        <f>'11A'!$C$34</f>
        <v>172.33753999999999</v>
      </c>
    </row>
    <row r="4089" spans="1:7">
      <c r="A4089" t="s">
        <v>660</v>
      </c>
      <c r="C4089" t="str">
        <f>'11A'!$U$34</f>
        <v>BR062_S2WWCH</v>
      </c>
      <c r="D4089" t="str">
        <f>_xlfn.CONCAT('11A'!$B$24, "-", '11A'!$B$34, "-", '11A'!$D$8, "-", '11A'!$D$7, "-", '11A'!$D$6, "-", '11A'!$C$5)</f>
        <v>Scope two emissions-Scope two emissions; GHG type CH4-3-tCO2e-Wastewater-Operational emissions</v>
      </c>
      <c r="F4089" t="s">
        <v>7182</v>
      </c>
      <c r="G4089">
        <f>'11A'!$D$34</f>
        <v>95.948117999999994</v>
      </c>
    </row>
    <row r="4090" spans="1:7">
      <c r="A4090" t="s">
        <v>660</v>
      </c>
      <c r="C4090" t="str">
        <f>'11A'!$V$34</f>
        <v>BR063_S2TOCH</v>
      </c>
      <c r="D4090" t="str">
        <f>_xlfn.CONCAT('11A'!$B$24, "-", '11A'!$B$34, "-", '11A'!$E$8, "-", '11A'!$E$7, "-", '11A'!$E$6, "-", '11A'!$C$5)</f>
        <v>Scope two emissions-Scope two emissions; GHG type CH4-3-tCO2e-Total-Operational emissions</v>
      </c>
      <c r="F4090" t="s">
        <v>7182</v>
      </c>
      <c r="G4090">
        <f>'11A'!$E$34</f>
        <v>268.28565800000001</v>
      </c>
    </row>
    <row r="4091" spans="1:7">
      <c r="A4091" t="s">
        <v>660</v>
      </c>
      <c r="C4091" t="str">
        <f>'11A'!$T$35</f>
        <v>BR064_S2WNO</v>
      </c>
      <c r="D4091" t="str">
        <f>_xlfn.CONCAT('11A'!$B$24, "-", '11A'!$B$35, "-", '11A'!$C$8, "-", '11A'!$C$7, "-", '11A'!$C$6, "-", '11A'!$C$5)</f>
        <v>Scope two emissions-Scope two emissions; GHG type N2O-3-tCO2e-Water-Operational emissions</v>
      </c>
      <c r="F4091" t="s">
        <v>7182</v>
      </c>
      <c r="G4091">
        <f>'11A'!$C$35</f>
        <v>295.12804</v>
      </c>
    </row>
    <row r="4092" spans="1:7">
      <c r="A4092" t="s">
        <v>660</v>
      </c>
      <c r="C4092" t="str">
        <f>'11A'!$U$35</f>
        <v>BR065_S2WWNO</v>
      </c>
      <c r="D4092" t="str">
        <f>_xlfn.CONCAT('11A'!$B$24, "-", '11A'!$B$35, "-", '11A'!$D$8, "-", '11A'!$D$7, "-", '11A'!$D$6, "-", '11A'!$C$5)</f>
        <v>Scope two emissions-Scope two emissions; GHG type N2O-3-tCO2e-Wastewater-Operational emissions</v>
      </c>
      <c r="F4092" t="s">
        <v>7182</v>
      </c>
      <c r="G4092">
        <f>'11A'!$D$35</f>
        <v>164.31115</v>
      </c>
    </row>
    <row r="4093" spans="1:7">
      <c r="A4093" t="s">
        <v>660</v>
      </c>
      <c r="C4093" t="str">
        <f>'11A'!$V$35</f>
        <v>BR066_S2TONO</v>
      </c>
      <c r="D4093" t="str">
        <f>_xlfn.CONCAT('11A'!$B$24, "-", '11A'!$B$35, "-", '11A'!$E$8, "-", '11A'!$E$7, "-", '11A'!$E$6, "-", '11A'!$C$5)</f>
        <v>Scope two emissions-Scope two emissions; GHG type N2O-3-tCO2e-Total-Operational emissions</v>
      </c>
      <c r="F4093" t="s">
        <v>7182</v>
      </c>
      <c r="G4093">
        <f>'11A'!$E$35</f>
        <v>459.43919</v>
      </c>
    </row>
    <row r="4094" spans="1:7">
      <c r="A4094" t="s">
        <v>660</v>
      </c>
      <c r="C4094" t="str">
        <f>'11A'!$T$36</f>
        <v>BO_5019183</v>
      </c>
      <c r="D4094" t="str">
        <f>_xlfn.CONCAT('11A'!$B$24, "-", '11A'!$B$36, "-", '11A'!$C$8, "-", '11A'!$C$7, "-", '11A'!$C$6, "-", '11A'!$C$5)</f>
        <v>Scope two emissions-Scope two emissions: GHG other types-3-tCO2e-Water-Operational emissions</v>
      </c>
      <c r="F4094" t="s">
        <v>7182</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182</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182</v>
      </c>
      <c r="G4096">
        <f>'11A'!$E$36</f>
        <v>0</v>
      </c>
    </row>
    <row r="4097" spans="1:7">
      <c r="A4097" t="s">
        <v>660</v>
      </c>
      <c r="C4097" t="str">
        <f>'11A'!$T$39</f>
        <v>BR022_S3WBT</v>
      </c>
      <c r="D4097" t="str">
        <f>_xlfn.CONCAT('11A'!$B$38, "-", '11A'!$B$39, "-", '11A'!$C$8, "-", '11A'!$C$7, "-", '11A'!$C$6, "-", '11A'!$C$5)</f>
        <v>Scope three emissions-Business travel-3-tCO2e-Water-Operational emissions</v>
      </c>
      <c r="F4097" t="s">
        <v>7182</v>
      </c>
      <c r="G4097">
        <f>'11A'!$C$39</f>
        <v>191.21525</v>
      </c>
    </row>
    <row r="4098" spans="1:7">
      <c r="A4098" t="s">
        <v>660</v>
      </c>
      <c r="C4098" t="str">
        <f>'11A'!$U$39</f>
        <v>BR023_S3WWBT</v>
      </c>
      <c r="D4098" t="str">
        <f>_xlfn.CONCAT('11A'!$B$38, "-", '11A'!$B$39, "-", '11A'!$D$8, "-", '11A'!$D$7, "-", '11A'!$D$6, "-", '11A'!$C$5)</f>
        <v>Scope three emissions-Business travel-3-tCO2e-Wastewater-Operational emissions</v>
      </c>
      <c r="F4098" t="s">
        <v>7182</v>
      </c>
      <c r="G4098">
        <f>'11A'!$D$39</f>
        <v>191.21525</v>
      </c>
    </row>
    <row r="4099" spans="1:7">
      <c r="A4099" t="s">
        <v>660</v>
      </c>
      <c r="C4099" t="str">
        <f>'11A'!$V$39</f>
        <v>BR024_S3TOBT</v>
      </c>
      <c r="D4099" t="str">
        <f>_xlfn.CONCAT('11A'!$B$38, "-", '11A'!$B$39, "-", '11A'!$E$8, "-", '11A'!$E$7, "-", '11A'!$E$6, "-", '11A'!$C$5)</f>
        <v>Scope three emissions-Business travel-3-tCO2e-Total-Operational emissions</v>
      </c>
      <c r="F4099" t="s">
        <v>7182</v>
      </c>
      <c r="G4099">
        <f>'11A'!$E$39</f>
        <v>382.43049999999999</v>
      </c>
    </row>
    <row r="4100" spans="1:7">
      <c r="A4100" t="s">
        <v>660</v>
      </c>
      <c r="C4100" t="str">
        <f>'11A'!$T$40</f>
        <v>BR025_S3WOA</v>
      </c>
      <c r="D4100" t="str">
        <f>_xlfn.CONCAT('11A'!$B$38, "-", '11A'!$B$40, "-", '11A'!$C$8, "-", '11A'!$C$7, "-", '11A'!$C$6, "-", '11A'!$C$5)</f>
        <v>Scope three emissions-Outsourced activities-3-tCO2e-Water-Operational emissions</v>
      </c>
      <c r="F4100" t="s">
        <v>7182</v>
      </c>
      <c r="G4100">
        <f>'11A'!$C$40</f>
        <v>909.54364999999996</v>
      </c>
    </row>
    <row r="4101" spans="1:7">
      <c r="A4101" t="s">
        <v>660</v>
      </c>
      <c r="C4101" t="str">
        <f>'11A'!$U$40</f>
        <v>BR026_S3WWOA</v>
      </c>
      <c r="D4101" t="str">
        <f>_xlfn.CONCAT('11A'!$B$38, "-", '11A'!$B$40, "-", '11A'!$D$8, "-", '11A'!$D$7, "-", '11A'!$D$6, "-", '11A'!$C$5)</f>
        <v>Scope three emissions-Outsourced activities-3-tCO2e-Wastewater-Operational emissions</v>
      </c>
      <c r="F4101" t="s">
        <v>7182</v>
      </c>
      <c r="G4101">
        <f>'11A'!$D$40</f>
        <v>909.54364999999996</v>
      </c>
    </row>
    <row r="4102" spans="1:7">
      <c r="A4102" t="s">
        <v>660</v>
      </c>
      <c r="C4102" t="str">
        <f>'11A'!$V$40</f>
        <v>BR027_S3TOOA</v>
      </c>
      <c r="D4102" t="str">
        <f>_xlfn.CONCAT('11A'!$B$38, "-", '11A'!$B$40, "-", '11A'!$E$8, "-", '11A'!$E$7, "-", '11A'!$E$6, "-", '11A'!$C$5)</f>
        <v>Scope three emissions-Outsourced activities-3-tCO2e-Total-Operational emissions</v>
      </c>
      <c r="F4102" t="s">
        <v>7182</v>
      </c>
      <c r="G4102">
        <f>'11A'!$E$40</f>
        <v>1819.0872999999999</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182</v>
      </c>
      <c r="G4103">
        <f>'11A'!$C$41</f>
        <v>14709.686759935961</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182</v>
      </c>
      <c r="G4104">
        <f>'11A'!$D$41</f>
        <v>8151.6050668320386</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182</v>
      </c>
      <c r="G4105">
        <f>'11A'!$E$41</f>
        <v>22861.291826768</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182</v>
      </c>
      <c r="G4106">
        <f>'11A'!$C$42</f>
        <v>10898.87285993596</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182</v>
      </c>
      <c r="G4107">
        <f>'11A'!$D$42</f>
        <v>6029.9523668320389</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182</v>
      </c>
      <c r="G4108">
        <f>'11A'!$E$42</f>
        <v>16928.825226768</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182</v>
      </c>
      <c r="G4109">
        <f>'11A'!$C$43</f>
        <v>0</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182</v>
      </c>
      <c r="G4110">
        <f>'11A'!$D$43</f>
        <v>0</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182</v>
      </c>
      <c r="G4111">
        <f>'11A'!$E$43</f>
        <v>0</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182</v>
      </c>
      <c r="G4112">
        <f>'11A'!$C$44</f>
        <v>1292.8373786531295</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182</v>
      </c>
      <c r="G4113">
        <f>'11A'!$D$44</f>
        <v>7837.7293406092685</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182</v>
      </c>
      <c r="G4114">
        <f>'11A'!$E$44</f>
        <v>9130.5667192623987</v>
      </c>
    </row>
    <row r="4115" spans="1:7">
      <c r="A4115" t="s">
        <v>660</v>
      </c>
      <c r="C4115" t="str">
        <f>'11A'!$T$45</f>
        <v>BO_6859992</v>
      </c>
      <c r="D4115" t="str">
        <f>_xlfn.CONCAT('11A'!$B$38, "-", '11A'!$B$45, "-", '11A'!$C$8, "-", '11A'!$C$7, "-", '11A'!$C$6, "-", '11A'!$C$5)</f>
        <v>Scope three emissions-Chemicals-3-tCO2e-Water-Operational emissions</v>
      </c>
      <c r="F4115" t="s">
        <v>7182</v>
      </c>
      <c r="G4115">
        <f>'11A'!$C$45</f>
        <v>38360.578803450211</v>
      </c>
    </row>
    <row r="4116" spans="1:7">
      <c r="A4116" t="s">
        <v>660</v>
      </c>
      <c r="C4116" t="str">
        <f>'11A'!$U$45</f>
        <v>BO_1591628</v>
      </c>
      <c r="D4116" t="str">
        <f>_xlfn.CONCAT('11A'!$B$38, "-", '11A'!$B$45, "-", '11A'!$D$8, "-", '11A'!$D$7, "-", '11A'!$D$6, "-", '11A'!$C$5)</f>
        <v>Scope three emissions-Chemicals-3-tCO2e-Wastewater-Operational emissions</v>
      </c>
      <c r="F4116" t="s">
        <v>7182</v>
      </c>
      <c r="G4116">
        <f>'11A'!$D$45</f>
        <v>10342.788720973889</v>
      </c>
    </row>
    <row r="4117" spans="1:7">
      <c r="A4117" t="s">
        <v>660</v>
      </c>
      <c r="C4117" t="str">
        <f>'11A'!$V$45</f>
        <v>BO_8746732</v>
      </c>
      <c r="D4117" t="str">
        <f>_xlfn.CONCAT('11A'!$B$38, "-", '11A'!$B$45, "-", '11A'!$E$8, "-", '11A'!$E$7, "-", '11A'!$E$6, "-", '11A'!$C$5)</f>
        <v>Scope three emissions-Chemicals-3-tCO2e-Total-Operational emissions</v>
      </c>
      <c r="F4117" t="s">
        <v>7182</v>
      </c>
      <c r="G4117">
        <f>'11A'!$E$45</f>
        <v>48703.367524424102</v>
      </c>
    </row>
    <row r="4118" spans="1:7">
      <c r="A4118" t="s">
        <v>660</v>
      </c>
      <c r="C4118" t="str">
        <f>'11A'!$T$46</f>
        <v>BO_57904</v>
      </c>
      <c r="D4118" t="str">
        <f>_xlfn.CONCAT('11A'!$B$38, "-", '11A'!$B$46, "-", '11A'!$C$8, "-", '11A'!$C$7, "-", '11A'!$C$6, "-", '11A'!$C$5)</f>
        <v>Scope three emissions-Disposal of waste-3-tCO2e-Water-Operational emissions</v>
      </c>
      <c r="F4118" t="s">
        <v>7182</v>
      </c>
      <c r="G4118">
        <f>'11A'!$C$46</f>
        <v>2577.1956384000005</v>
      </c>
    </row>
    <row r="4119" spans="1:7">
      <c r="A4119" t="s">
        <v>660</v>
      </c>
      <c r="C4119" t="str">
        <f>'11A'!$U$46</f>
        <v>BO_9940412</v>
      </c>
      <c r="D4119" t="str">
        <f>_xlfn.CONCAT('11A'!$B$38, "-", '11A'!$B$46, "-", '11A'!$D$8, "-", '11A'!$D$7, "-", '11A'!$D$6, "-", '11A'!$C$5)</f>
        <v>Scope three emissions-Disposal of waste-3-tCO2e-Wastewater-Operational emissions</v>
      </c>
      <c r="F4119" t="s">
        <v>7182</v>
      </c>
      <c r="G4119">
        <f>'11A'!$D$46</f>
        <v>4756.4263599999995</v>
      </c>
    </row>
    <row r="4120" spans="1:7">
      <c r="A4120" t="s">
        <v>660</v>
      </c>
      <c r="C4120" t="str">
        <f>'11A'!$V$46</f>
        <v>BO_3689667</v>
      </c>
      <c r="D4120" t="str">
        <f>_xlfn.CONCAT('11A'!$B$38, "-", '11A'!$B$46, "-", '11A'!$E$8, "-", '11A'!$E$7, "-", '11A'!$E$6, "-", '11A'!$C$5)</f>
        <v>Scope three emissions-Disposal of waste-3-tCO2e-Total-Operational emissions</v>
      </c>
      <c r="F4120" t="s">
        <v>7182</v>
      </c>
      <c r="G4120">
        <f>'11A'!$E$46</f>
        <v>7333.6219983999999</v>
      </c>
    </row>
    <row r="4121" spans="1:7">
      <c r="A4121" t="s">
        <v>660</v>
      </c>
      <c r="C4121" t="str">
        <f>'11A'!$T$47</f>
        <v>BO_2420448</v>
      </c>
      <c r="D4121" t="str">
        <f>_xlfn.CONCAT('11A'!$B$38, "-", '11A'!$B$47, "-", '11A'!$C$8, "-", '11A'!$C$7, "-", '11A'!$C$6, "-", '11A'!$C$5)</f>
        <v>Scope three emissions-Total scope three emissions (location-based)-3-tCO2e-Water-Operational emissions</v>
      </c>
      <c r="F4121" t="s">
        <v>7182</v>
      </c>
      <c r="G4121">
        <f>'11A'!$C$47</f>
        <v>58041.057480439304</v>
      </c>
    </row>
    <row r="4122" spans="1:7">
      <c r="A4122" t="s">
        <v>660</v>
      </c>
      <c r="C4122" t="str">
        <f>'11A'!$U$47</f>
        <v>BO_6794993</v>
      </c>
      <c r="D4122" t="str">
        <f>_xlfn.CONCAT('11A'!$B$38, "-", '11A'!$B$47, "-", '11A'!$D$8, "-", '11A'!$D$7, "-", '11A'!$D$6, "-", '11A'!$C$5)</f>
        <v>Scope three emissions-Total scope three emissions (location-based)-3-tCO2e-Wastewater-Operational emissions</v>
      </c>
      <c r="F4122" t="s">
        <v>7182</v>
      </c>
      <c r="G4122">
        <f>'11A'!$D$47</f>
        <v>32189.308388415193</v>
      </c>
    </row>
    <row r="4123" spans="1:7">
      <c r="A4123" t="s">
        <v>660</v>
      </c>
      <c r="C4123" t="str">
        <f>'11A'!$V$47</f>
        <v>BO_1974979</v>
      </c>
      <c r="D4123" t="str">
        <f>_xlfn.CONCAT('11A'!$B$38, "-", '11A'!$B$47, "-", '11A'!$E$8, "-", '11A'!$E$7, "-", '11A'!$E$6, "-", '11A'!$C$5)</f>
        <v>Scope three emissions-Total scope three emissions (location-based)-3-tCO2e-Total-Operational emissions</v>
      </c>
      <c r="F4123" t="s">
        <v>7182</v>
      </c>
      <c r="G4123">
        <f>'11A'!$E$47</f>
        <v>90230.365868854511</v>
      </c>
    </row>
    <row r="4124" spans="1:7">
      <c r="A4124" t="s">
        <v>660</v>
      </c>
      <c r="C4124" t="str">
        <f>'11A'!$T$48</f>
        <v>BO_5601106</v>
      </c>
      <c r="D4124" t="str">
        <f>_xlfn.CONCAT('11A'!$B$38, "-", '11A'!$B$48, "-", '11A'!$C$8, "-", '11A'!$C$7, "-", '11A'!$C$6, "-", '11A'!$C$5)</f>
        <v>Scope three emissions-Total scope three emissions (market-based)-3-tCO2e-Water-Operational emissions</v>
      </c>
      <c r="F4124" t="s">
        <v>7182</v>
      </c>
      <c r="G4124">
        <f>'11A'!$C$48</f>
        <v>54230.243580439303</v>
      </c>
    </row>
    <row r="4125" spans="1:7">
      <c r="A4125" t="s">
        <v>660</v>
      </c>
      <c r="C4125" t="str">
        <f>'11A'!$U$48</f>
        <v>BO_8684724</v>
      </c>
      <c r="D4125" t="str">
        <f>_xlfn.CONCAT('11A'!$B$38, "-", '11A'!$B$48, "-", '11A'!$D$8, "-", '11A'!$D$7, "-", '11A'!$D$6, "-", '11A'!$C$5)</f>
        <v>Scope three emissions-Total scope three emissions (market-based)-3-tCO2e-Wastewater-Operational emissions</v>
      </c>
      <c r="F4125" t="s">
        <v>7182</v>
      </c>
      <c r="G4125">
        <f>'11A'!$D$48</f>
        <v>30067.655688415194</v>
      </c>
    </row>
    <row r="4126" spans="1:7">
      <c r="A4126" t="s">
        <v>660</v>
      </c>
      <c r="C4126" t="str">
        <f>'11A'!$V$48</f>
        <v>BO_4034418</v>
      </c>
      <c r="D4126" t="str">
        <f>_xlfn.CONCAT('11A'!$B$38, "-", '11A'!$B$48, "-", '11A'!$E$8, "-", '11A'!$E$7, "-", '11A'!$E$6, "-", '11A'!$C$5)</f>
        <v>Scope three emissions-Total scope three emissions (market-based)-3-tCO2e-Total-Operational emissions</v>
      </c>
      <c r="F4126" t="s">
        <v>7182</v>
      </c>
      <c r="G4126">
        <f>'11A'!$E$48</f>
        <v>84297.899268854511</v>
      </c>
    </row>
    <row r="4127" spans="1:7">
      <c r="A4127" t="s">
        <v>660</v>
      </c>
      <c r="C4127" t="str">
        <f>'11A'!$T$50</f>
        <v>BR034_S3WCO</v>
      </c>
      <c r="D4127" t="str">
        <f>_xlfn.CONCAT('11A'!$B$38, "-", '11A'!$B$50, "-", '11A'!$C$8, "-", '11A'!$C$7, "-", '11A'!$C$6, "-", '11A'!$C$5)</f>
        <v>Scope three emissions-Scope three emissions; GHG type CO2-3-tCO2e-Water-Operational emissions</v>
      </c>
      <c r="F4127" t="s">
        <v>7182</v>
      </c>
      <c r="G4127">
        <f>'11A'!$C$50</f>
        <v>57986.3594174393</v>
      </c>
    </row>
    <row r="4128" spans="1:7">
      <c r="A4128" t="s">
        <v>660</v>
      </c>
      <c r="C4128" t="str">
        <f>'11A'!$U$50</f>
        <v>BR035_S3WWCO</v>
      </c>
      <c r="D4128" t="str">
        <f>_xlfn.CONCAT('11A'!$B$38, "-", '11A'!$B$50, "-", '11A'!$D$8, "-", '11A'!$D$7, "-", '11A'!$D$6, "-", '11A'!$C$5)</f>
        <v>Scope three emissions-Scope three emissions; GHG type CO2-3-tCO2e-Wastewater-Operational emissions</v>
      </c>
      <c r="F4128" t="s">
        <v>7182</v>
      </c>
      <c r="G4128">
        <f>'11A'!$D$50</f>
        <v>32152.752814715193</v>
      </c>
    </row>
    <row r="4129" spans="1:7">
      <c r="A4129" t="s">
        <v>660</v>
      </c>
      <c r="C4129" t="str">
        <f>'11A'!$V$50</f>
        <v>BR036_S3TOCO</v>
      </c>
      <c r="D4129" t="str">
        <f>_xlfn.CONCAT('11A'!$B$38, "-", '11A'!$B$50, "-", '11A'!$E$8, "-", '11A'!$E$7, "-", '11A'!$E$6, "-", '11A'!$C$5)</f>
        <v>Scope three emissions-Scope three emissions; GHG type CO2-3-tCO2e-Total-Operational emissions</v>
      </c>
      <c r="F4129" t="s">
        <v>7182</v>
      </c>
      <c r="G4129">
        <f>'11A'!$E$50</f>
        <v>90139.112232154497</v>
      </c>
    </row>
    <row r="4130" spans="1:7">
      <c r="A4130" t="s">
        <v>660</v>
      </c>
      <c r="C4130" t="str">
        <f>'11A'!$T$51</f>
        <v>BR037_S3WCH</v>
      </c>
      <c r="D4130" t="str">
        <f>_xlfn.CONCAT('11A'!$B$38, "-", '11A'!$B$51, "-", '11A'!$C$8, "-", '11A'!$C$7, "-", '11A'!$C$6, "-", '11A'!$C$5)</f>
        <v>Scope three emissions-Scope three emissions; GHG type CH4-3-tCO2e-Water-Operational emissions</v>
      </c>
      <c r="F4130" t="s">
        <v>7182</v>
      </c>
      <c r="G4130">
        <f>'11A'!$C$51</f>
        <v>15.374072</v>
      </c>
    </row>
    <row r="4131" spans="1:7">
      <c r="A4131" t="s">
        <v>660</v>
      </c>
      <c r="C4131" t="str">
        <f>'11A'!$U$51</f>
        <v>BR038_S3WWCH</v>
      </c>
      <c r="D4131" t="str">
        <f>_xlfn.CONCAT('11A'!$B$38, "-", '11A'!$B$51, "-", '11A'!$D$8, "-", '11A'!$D$7, "-", '11A'!$D$6, "-", '11A'!$C$5)</f>
        <v>Scope three emissions-Scope three emissions; GHG type CH4-3-tCO2e-Wastewater-Operational emissions</v>
      </c>
      <c r="F4131" t="s">
        <v>7182</v>
      </c>
      <c r="G4131">
        <f>'11A'!$D$51</f>
        <v>8.6899967</v>
      </c>
    </row>
    <row r="4132" spans="1:7">
      <c r="A4132" t="s">
        <v>660</v>
      </c>
      <c r="C4132" t="str">
        <f>'11A'!$V$51</f>
        <v>BR039_S3TOCH</v>
      </c>
      <c r="D4132" t="str">
        <f>_xlfn.CONCAT('11A'!$B$38, "-", '11A'!$B$51, "-", '11A'!$E$8, "-", '11A'!$E$7, "-", '11A'!$E$6, "-", '11A'!$C$5)</f>
        <v>Scope three emissions-Scope three emissions; GHG type CH4-3-tCO2e-Total-Operational emissions</v>
      </c>
      <c r="F4132" t="s">
        <v>7182</v>
      </c>
      <c r="G4132">
        <f>'11A'!$E$51</f>
        <v>24.0640687</v>
      </c>
    </row>
    <row r="4133" spans="1:7">
      <c r="A4133" t="s">
        <v>660</v>
      </c>
      <c r="C4133" t="str">
        <f>'11A'!$T$52</f>
        <v>BR040_S3WNO</v>
      </c>
      <c r="D4133" t="str">
        <f>_xlfn.CONCAT('11A'!$B$38, "-", '11A'!$B$52, "-", '11A'!$C$8, "-", '11A'!$C$7, "-", '11A'!$C$6, "-", '11A'!$C$5)</f>
        <v>Scope three emissions-Scope three emissions; GHG type N2O-3-tCO2e-Water-Operational emissions</v>
      </c>
      <c r="F4133" t="s">
        <v>7182</v>
      </c>
      <c r="G4133">
        <f>'11A'!$C$52</f>
        <v>39.323990999999999</v>
      </c>
    </row>
    <row r="4134" spans="1:7">
      <c r="A4134" t="s">
        <v>660</v>
      </c>
      <c r="C4134" t="str">
        <f>'11A'!$U$52</f>
        <v>BR041_S3WWNO</v>
      </c>
      <c r="D4134" t="str">
        <f>_xlfn.CONCAT('11A'!$B$38, "-", '11A'!$B$52, "-", '11A'!$D$8, "-", '11A'!$D$7, "-", '11A'!$D$6, "-", '11A'!$C$5)</f>
        <v>Scope three emissions-Scope three emissions; GHG type N2O-3-tCO2e-Wastewater-Operational emissions</v>
      </c>
      <c r="F4134" t="s">
        <v>7182</v>
      </c>
      <c r="G4134">
        <f>'11A'!$D$52</f>
        <v>27.865576999999998</v>
      </c>
    </row>
    <row r="4135" spans="1:7">
      <c r="A4135" t="s">
        <v>660</v>
      </c>
      <c r="C4135" t="str">
        <f>'11A'!$V$52</f>
        <v>BR042_S3TONO</v>
      </c>
      <c r="D4135" t="str">
        <f>_xlfn.CONCAT('11A'!$B$38, "-", '11A'!$B$52, "-", '11A'!$E$8, "-", '11A'!$E$7, "-", '11A'!$E$6, "-", '11A'!$C$5)</f>
        <v>Scope three emissions-Scope three emissions; GHG type N2O-3-tCO2e-Total-Operational emissions</v>
      </c>
      <c r="F4135" t="s">
        <v>7182</v>
      </c>
      <c r="G4135">
        <f>'11A'!$E$52</f>
        <v>67.189567999999994</v>
      </c>
    </row>
    <row r="4136" spans="1:7">
      <c r="A4136" t="s">
        <v>660</v>
      </c>
      <c r="C4136" t="str">
        <f>'11A'!$T$53</f>
        <v>BO_9823950</v>
      </c>
      <c r="D4136" t="str">
        <f>_xlfn.CONCAT('11A'!$B$38, "-", '11A'!$B$53, "-", '11A'!$C$8, "-", '11A'!$C$7, "-", '11A'!$C$6, "-", '11A'!$C$5)</f>
        <v>Scope three emissions-Scope three emissions: GHG other types-3-tCO2e-Water-Operational emissions</v>
      </c>
      <c r="F4136" t="s">
        <v>7182</v>
      </c>
      <c r="G4136">
        <f>'11A'!$C$53</f>
        <v>0</v>
      </c>
    </row>
    <row r="4137" spans="1:7">
      <c r="A4137" t="s">
        <v>660</v>
      </c>
      <c r="C4137" t="str">
        <f>'11A'!$U$53</f>
        <v>BO_4990179</v>
      </c>
      <c r="D4137" t="str">
        <f>_xlfn.CONCAT('11A'!$B$38, "-", '11A'!$B$53, "-", '11A'!$D$8, "-", '11A'!$D$7, "-", '11A'!$D$6, "-", '11A'!$C$5)</f>
        <v>Scope three emissions-Scope three emissions: GHG other types-3-tCO2e-Wastewater-Operational emissions</v>
      </c>
      <c r="F4137" t="s">
        <v>7182</v>
      </c>
      <c r="G4137">
        <f>'11A'!$D$53</f>
        <v>0</v>
      </c>
    </row>
    <row r="4138" spans="1:7">
      <c r="A4138" t="s">
        <v>660</v>
      </c>
      <c r="C4138" t="str">
        <f>'11A'!$V$53</f>
        <v>BO_3685286</v>
      </c>
      <c r="D4138" t="str">
        <f>_xlfn.CONCAT('11A'!$B$38, "-", '11A'!$B$53, "-", '11A'!$E$8, "-", '11A'!$E$7, "-", '11A'!$E$6, "-", '11A'!$C$5)</f>
        <v>Scope three emissions-Scope three emissions: GHG other types-3-tCO2e-Total-Operational emissions</v>
      </c>
      <c r="F4138" t="s">
        <v>7182</v>
      </c>
      <c r="G4138">
        <f>'11A'!$E$53</f>
        <v>0</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182</v>
      </c>
      <c r="G4139">
        <f>'11A'!$C$56</f>
        <v>105925.6089484393</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182</v>
      </c>
      <c r="G4140">
        <f>'11A'!$D$56</f>
        <v>124173.91848841522</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182</v>
      </c>
      <c r="G4141">
        <f>'11A'!$E$56</f>
        <v>230099.52743685452</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182</v>
      </c>
      <c r="G4142">
        <f>'11A'!$C$57</f>
        <v>59828.180048439302</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182</v>
      </c>
      <c r="G4143">
        <f>'11A'!$D$57</f>
        <v>69849.577688415186</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182</v>
      </c>
      <c r="G4144">
        <f>'11A'!$E$57</f>
        <v>129677.75773685449</v>
      </c>
    </row>
    <row r="4145" spans="1:7">
      <c r="A4145" t="s">
        <v>660</v>
      </c>
      <c r="C4145" t="str">
        <f>'11A'!$T$60</f>
        <v>BR079_ERWER</v>
      </c>
      <c r="D4145" t="str">
        <f>_xlfn.CONCAT('11A'!$B$59, "-", '11A'!$B$60, "-", '11A'!$C$8, "-", '11A'!$C$7, "-", '11A'!$C$6, "-", '11A'!$C$5)</f>
        <v>Emissions reductions-Exported renewables-3-tCO2e-Water-Operational emissions</v>
      </c>
      <c r="F4145" t="s">
        <v>7182</v>
      </c>
      <c r="G4145">
        <f>'11A'!$C$60</f>
        <v>139.47035</v>
      </c>
    </row>
    <row r="4146" spans="1:7">
      <c r="A4146" t="s">
        <v>660</v>
      </c>
      <c r="C4146" t="str">
        <f>'11A'!$U$60</f>
        <v>BR080_ERWWER</v>
      </c>
      <c r="D4146" t="str">
        <f>_xlfn.CONCAT('11A'!$B$59, "-", '11A'!$B$60, "-", '11A'!$D$8, "-", '11A'!$D$7, "-", '11A'!$D$6, "-", '11A'!$C$5)</f>
        <v>Emissions reductions-Exported renewables-3-tCO2e-Wastewater-Operational emissions</v>
      </c>
      <c r="F4146" t="s">
        <v>7182</v>
      </c>
      <c r="G4146">
        <f>'11A'!$D$60</f>
        <v>12.075685999999999</v>
      </c>
    </row>
    <row r="4147" spans="1:7">
      <c r="A4147" t="s">
        <v>660</v>
      </c>
      <c r="C4147" t="str">
        <f>'11A'!$V$60</f>
        <v>BR081_ERTOER</v>
      </c>
      <c r="D4147" t="str">
        <f>_xlfn.CONCAT('11A'!$B$59, "-", '11A'!$B$60, "-", '11A'!$E$8, "-", '11A'!$E$7, "-", '11A'!$E$6, "-", '11A'!$C$5)</f>
        <v>Emissions reductions-Exported renewables-3-tCO2e-Total-Operational emissions</v>
      </c>
      <c r="F4147" t="s">
        <v>7182</v>
      </c>
      <c r="G4147">
        <f>'11A'!$E$60</f>
        <v>151.54603599999999</v>
      </c>
    </row>
    <row r="4148" spans="1:7">
      <c r="A4148" t="s">
        <v>660</v>
      </c>
      <c r="C4148" t="str">
        <f>'11A'!$T$61</f>
        <v>BR082_ERWEB</v>
      </c>
      <c r="D4148" t="str">
        <f>_xlfn.CONCAT('11A'!$B$59, "-", '11A'!$B$61, "-", '11A'!$C$8, "-", '11A'!$C$7, "-", '11A'!$C$6, "-", '11A'!$C$5)</f>
        <v>Emissions reductions-Exported biomethane-3-tCO2e-Water-Operational emissions</v>
      </c>
      <c r="F4148" t="s">
        <v>7182</v>
      </c>
      <c r="G4148">
        <f>'11A'!$C$61</f>
        <v>0</v>
      </c>
    </row>
    <row r="4149" spans="1:7">
      <c r="A4149" t="s">
        <v>660</v>
      </c>
      <c r="C4149" t="str">
        <f>'11A'!$U$61</f>
        <v>BR083_ERWWEB</v>
      </c>
      <c r="D4149" t="str">
        <f>_xlfn.CONCAT('11A'!$B$59, "-", '11A'!$B$61, "-", '11A'!$D$8, "-", '11A'!$D$7, "-", '11A'!$D$6, "-", '11A'!$C$5)</f>
        <v>Emissions reductions-Exported biomethane-3-tCO2e-Wastewater-Operational emissions</v>
      </c>
      <c r="F4149" t="s">
        <v>7182</v>
      </c>
      <c r="G4149">
        <f>'11A'!$D$61</f>
        <v>23874.489000000001</v>
      </c>
    </row>
    <row r="4150" spans="1:7">
      <c r="A4150" t="s">
        <v>660</v>
      </c>
      <c r="C4150" t="str">
        <f>'11A'!$V$61</f>
        <v>BR084_ERTOEB</v>
      </c>
      <c r="D4150" t="str">
        <f>_xlfn.CONCAT('11A'!$B$59, "-", '11A'!$B$61, "-", '11A'!$E$8, "-", '11A'!$E$7, "-", '11A'!$E$6, "-", '11A'!$C$5)</f>
        <v>Emissions reductions-Exported biomethane-3-tCO2e-Total-Operational emissions</v>
      </c>
      <c r="F4150" t="s">
        <v>7182</v>
      </c>
      <c r="G4150">
        <f>'11A'!$E$61</f>
        <v>23874.489000000001</v>
      </c>
    </row>
    <row r="4151" spans="1:7">
      <c r="A4151" t="s">
        <v>660</v>
      </c>
      <c r="C4151" t="str">
        <f>'11A'!$T$62</f>
        <v>BO_6717913</v>
      </c>
      <c r="D4151" t="str">
        <f>_xlfn.CONCAT('11A'!$B$59, "-", '11A'!$B$62, "-", '11A'!$C$8, "-", '11A'!$C$7, "-", '11A'!$C$6, "-", '11A'!$C$5)</f>
        <v>Emissions reductions-Insets-3-tCO2e-Water-Operational emissions</v>
      </c>
      <c r="F4151" t="s">
        <v>7182</v>
      </c>
      <c r="G4151">
        <f>'11A'!$C$62</f>
        <v>0</v>
      </c>
    </row>
    <row r="4152" spans="1:7">
      <c r="A4152" t="s">
        <v>660</v>
      </c>
      <c r="C4152" t="str">
        <f>'11A'!$U$62</f>
        <v>BO_5717374</v>
      </c>
      <c r="D4152" t="str">
        <f>_xlfn.CONCAT('11A'!$B$59, "-", '11A'!$B$62, "-", '11A'!$D$8, "-", '11A'!$D$7, "-", '11A'!$D$6, "-", '11A'!$C$5)</f>
        <v>Emissions reductions-Insets-3-tCO2e-Wastewater-Operational emissions</v>
      </c>
      <c r="F4152" t="s">
        <v>7182</v>
      </c>
      <c r="G4152">
        <f>'11A'!$D$62</f>
        <v>0</v>
      </c>
    </row>
    <row r="4153" spans="1:7">
      <c r="A4153" t="s">
        <v>660</v>
      </c>
      <c r="C4153" t="str">
        <f>'11A'!$V$62</f>
        <v>BO_4686738</v>
      </c>
      <c r="D4153" t="str">
        <f>_xlfn.CONCAT('11A'!$B$59, "-", '11A'!$B$62, "-", '11A'!$E$8, "-", '11A'!$E$7, "-", '11A'!$E$6, "-", '11A'!$C$5)</f>
        <v>Emissions reductions-Insets-3-tCO2e-Total-Operational emissions</v>
      </c>
      <c r="F4153" t="s">
        <v>7182</v>
      </c>
      <c r="G4153">
        <f>'11A'!$E$62</f>
        <v>0</v>
      </c>
    </row>
    <row r="4154" spans="1:7">
      <c r="A4154" t="s">
        <v>660</v>
      </c>
      <c r="C4154" t="str">
        <f>'11A'!$T$63</f>
        <v>BR088_ERWOR</v>
      </c>
      <c r="D4154" t="str">
        <f>_xlfn.CONCAT('11A'!$B$59, "-", '11A'!$B$63, "-", '11A'!$C$8, "-", '11A'!$C$7, "-", '11A'!$C$6, "-", '11A'!$C$5)</f>
        <v>Emissions reductions-Other emissions reductions-3-tCO2e-Water-Operational emissions</v>
      </c>
      <c r="F4154" t="s">
        <v>7182</v>
      </c>
      <c r="G4154">
        <f>'11A'!$C$63</f>
        <v>0</v>
      </c>
    </row>
    <row r="4155" spans="1:7">
      <c r="A4155" t="s">
        <v>660</v>
      </c>
      <c r="C4155" t="str">
        <f>'11A'!$U$63</f>
        <v>BR089_ERWWOR</v>
      </c>
      <c r="D4155" t="str">
        <f>_xlfn.CONCAT('11A'!$B$59, "-", '11A'!$B$63, "-", '11A'!$D$8, "-", '11A'!$D$7, "-", '11A'!$D$6, "-", '11A'!$C$5)</f>
        <v>Emissions reductions-Other emissions reductions-3-tCO2e-Wastewater-Operational emissions</v>
      </c>
      <c r="F4155" t="s">
        <v>7182</v>
      </c>
      <c r="G4155">
        <f>'11A'!$D$63</f>
        <v>0</v>
      </c>
    </row>
    <row r="4156" spans="1:7">
      <c r="A4156" t="s">
        <v>660</v>
      </c>
      <c r="C4156" t="str">
        <f>'11A'!$V$63</f>
        <v>BR090_ERTOOR</v>
      </c>
      <c r="D4156" t="str">
        <f>_xlfn.CONCAT('11A'!$B$59, "-", '11A'!$B$63, "-", '11A'!$E$8, "-", '11A'!$E$7, "-", '11A'!$E$6, "-", '11A'!$C$5)</f>
        <v>Emissions reductions-Other emissions reductions-3-tCO2e-Total-Operational emissions</v>
      </c>
      <c r="F4156" t="s">
        <v>7182</v>
      </c>
      <c r="G4156">
        <f>'11A'!$E$63</f>
        <v>0</v>
      </c>
    </row>
    <row r="4157" spans="1:7">
      <c r="A4157" t="s">
        <v>660</v>
      </c>
      <c r="C4157" t="str">
        <f>'11A'!$T$64</f>
        <v>BR091_ERWTR</v>
      </c>
      <c r="D4157" t="str">
        <f>_xlfn.CONCAT('11A'!$B$59, "-", '11A'!$B$64, "-", '11A'!$C$8, "-", '11A'!$C$7, "-", '11A'!$C$6, "-", '11A'!$C$5)</f>
        <v>Emissions reductions-Total emissions reductions-3-tCO2e-Water-Operational emissions</v>
      </c>
      <c r="F4157" t="s">
        <v>7182</v>
      </c>
      <c r="G4157">
        <f>'11A'!$C$64</f>
        <v>139.47035</v>
      </c>
    </row>
    <row r="4158" spans="1:7">
      <c r="A4158" t="s">
        <v>660</v>
      </c>
      <c r="C4158" t="str">
        <f>'11A'!$U$64</f>
        <v>BR092_ERWWTR</v>
      </c>
      <c r="D4158" t="str">
        <f>_xlfn.CONCAT('11A'!$B$59, "-", '11A'!$B$64, "-", '11A'!$D$8, "-", '11A'!$D$7, "-", '11A'!$D$6, "-", '11A'!$C$5)</f>
        <v>Emissions reductions-Total emissions reductions-3-tCO2e-Wastewater-Operational emissions</v>
      </c>
      <c r="F4158" t="s">
        <v>7182</v>
      </c>
      <c r="G4158">
        <f>'11A'!$D$64</f>
        <v>23886.564686000002</v>
      </c>
    </row>
    <row r="4159" spans="1:7">
      <c r="A4159" t="s">
        <v>660</v>
      </c>
      <c r="C4159" t="str">
        <f>'11A'!$V$64</f>
        <v>BR093_ERTOTR</v>
      </c>
      <c r="D4159" t="str">
        <f>_xlfn.CONCAT('11A'!$B$59, "-", '11A'!$B$64, "-", '11A'!$E$8, "-", '11A'!$E$7, "-", '11A'!$E$6, "-", '11A'!$C$5)</f>
        <v>Emissions reductions-Total emissions reductions-3-tCO2e-Total-Operational emissions</v>
      </c>
      <c r="F4159" t="s">
        <v>7182</v>
      </c>
      <c r="G4159">
        <f>'11A'!$E$64</f>
        <v>24026.035036000001</v>
      </c>
    </row>
    <row r="4160" spans="1:7">
      <c r="A4160" t="s">
        <v>660</v>
      </c>
      <c r="C4160" t="str">
        <f>'11A'!$T$68</f>
        <v>BR094_NEWLB</v>
      </c>
      <c r="D4160" t="str">
        <f>_xlfn.CONCAT('11A'!$B$67, "-", '11A'!$B$68, "-", '11A'!$C$8, "-", '11A'!$C$7, "-", '11A'!$C$6, "-", '11A'!$C$5)</f>
        <v>Net annual emissions-Net annual emissions (location-based)-3-tCO2e-Water-Operational emissions</v>
      </c>
      <c r="F4160" t="s">
        <v>7182</v>
      </c>
      <c r="G4160">
        <f>'11A'!$C$68</f>
        <v>105786.1385984393</v>
      </c>
    </row>
    <row r="4161" spans="1:7">
      <c r="A4161" t="s">
        <v>660</v>
      </c>
      <c r="C4161" t="str">
        <f>'11A'!$U$68</f>
        <v>BR095_NEWWLB</v>
      </c>
      <c r="D4161" t="str">
        <f>_xlfn.CONCAT('11A'!$B$67, "-", '11A'!$B$68, "-", '11A'!$D$8, "-", '11A'!$D$7, "-", '11A'!$D$6, "-", '11A'!$C$5)</f>
        <v>Net annual emissions-Net annual emissions (location-based)-3-tCO2e-Wastewater-Operational emissions</v>
      </c>
      <c r="F4161" t="s">
        <v>7182</v>
      </c>
      <c r="G4161">
        <f>'11A'!$D$68</f>
        <v>100287.35380241522</v>
      </c>
    </row>
    <row r="4162" spans="1:7">
      <c r="A4162" t="s">
        <v>660</v>
      </c>
      <c r="C4162" t="str">
        <f>'11A'!$V$68</f>
        <v>BR096_NETOLB</v>
      </c>
      <c r="D4162" t="str">
        <f>_xlfn.CONCAT('11A'!$B$67, "-", '11A'!$B$68, "-", '11A'!$E$8, "-", '11A'!$E$7, "-", '11A'!$E$6, "-", '11A'!$C$5)</f>
        <v>Net annual emissions-Net annual emissions (location-based)-3-tCO2e-Total-Operational emissions</v>
      </c>
      <c r="F4162" t="s">
        <v>7182</v>
      </c>
      <c r="G4162">
        <f>'11A'!$E$68</f>
        <v>206073.49240085453</v>
      </c>
    </row>
    <row r="4163" spans="1:7">
      <c r="A4163" t="s">
        <v>660</v>
      </c>
      <c r="C4163" t="str">
        <f>'11A'!$T$69</f>
        <v>BR097_NEWMB</v>
      </c>
      <c r="D4163" t="str">
        <f>_xlfn.CONCAT('11A'!$B$67, "-", '11A'!$B$69, "-", '11A'!$C$8, "-", '11A'!$C$7, "-", '11A'!$C$6, "-", '11A'!$C$5)</f>
        <v>Net annual emissions-Net annual emissions (market-based)-3-tCO2e-Water-Operational emissions</v>
      </c>
      <c r="F4163" t="s">
        <v>7182</v>
      </c>
      <c r="G4163">
        <f>'11A'!$C$69</f>
        <v>59828.180048439302</v>
      </c>
    </row>
    <row r="4164" spans="1:7">
      <c r="A4164" t="s">
        <v>660</v>
      </c>
      <c r="C4164" t="str">
        <f>'11A'!$U$69</f>
        <v>BR098_NEWWMB</v>
      </c>
      <c r="D4164" t="str">
        <f>_xlfn.CONCAT('11A'!$B$67, "-", '11A'!$B$69, "-", '11A'!$D$8, "-", '11A'!$D$7, "-", '11A'!$D$6, "-", '11A'!$C$5)</f>
        <v>Net annual emissions-Net annual emissions (market-based)-3-tCO2e-Wastewater-Operational emissions</v>
      </c>
      <c r="F4164" t="s">
        <v>7182</v>
      </c>
      <c r="G4164">
        <f>'11A'!$D$69</f>
        <v>69849.577688415186</v>
      </c>
    </row>
    <row r="4165" spans="1:7">
      <c r="A4165" t="s">
        <v>660</v>
      </c>
      <c r="C4165" t="str">
        <f>'11A'!$V$69</f>
        <v>BR099_NETOMB</v>
      </c>
      <c r="D4165" t="str">
        <f>_xlfn.CONCAT('11A'!$B$67, "-", '11A'!$B$69, "-", '11A'!$E$8, "-", '11A'!$E$7, "-", '11A'!$E$6, "-", '11A'!$C$5)</f>
        <v>Net annual emissions-Net annual emissions (market-based)-3-tCO2e-Total-Operational emissions</v>
      </c>
      <c r="F4165" t="s">
        <v>7182</v>
      </c>
      <c r="G4165">
        <f>'11A'!$E$69</f>
        <v>129677.75773685449</v>
      </c>
    </row>
    <row r="4166" spans="1:7">
      <c r="A4166" t="s">
        <v>660</v>
      </c>
      <c r="C4166" t="str">
        <f>'11A'!$T$76</f>
        <v>BR103_IRWTW</v>
      </c>
      <c r="D4166" t="str">
        <f>_xlfn.CONCAT('11A'!$B$75, "-", '11A'!$B$76, "-", '11A'!$C$73, "-", '11A'!$C$72, "-", '11A'!$C$71)</f>
        <v>GHG intensity ratios-Emissions per Ml of treated water-3-kgCO2e/Ml-Water</v>
      </c>
      <c r="F4166" t="s">
        <v>7182</v>
      </c>
      <c r="G4166">
        <f>'11A'!$C$76</f>
        <v>109.67885</v>
      </c>
    </row>
    <row r="4167" spans="1:7">
      <c r="A4167" t="s">
        <v>660</v>
      </c>
      <c r="C4167" t="str">
        <f>'11A'!$U$77</f>
        <v>BR104_IRWWSF</v>
      </c>
      <c r="D4167" t="str">
        <f>_xlfn.CONCAT('11A'!$B$75, "-", '11A'!$B$77, "-", '11A'!$D$73, "-", '11A'!$D$72, "-", '11A'!$D$71)</f>
        <v>GHG intensity ratios-Emissions per Ml of sewage treated-3-kgCO2e/Ml-Wastewater</v>
      </c>
      <c r="F4167" t="s">
        <v>7182</v>
      </c>
      <c r="G4167">
        <f>'11A'!$D$77</f>
        <v>287.46600000000001</v>
      </c>
    </row>
    <row r="4168" spans="1:7">
      <c r="A4168" t="s">
        <v>660</v>
      </c>
      <c r="C4168" t="str">
        <f>'11A'!$T$84</f>
        <v>BR085_ERWGO</v>
      </c>
      <c r="D4168" t="str">
        <f>_xlfn.CONCAT('11A'!$B$83, "-", '11A'!$B$84, "-", '11A'!$C$81, "-", '11A'!$C$80, "-", '11A'!$C$79)</f>
        <v>Other-Green tariff electricity-3-tCO2e-Water</v>
      </c>
      <c r="F4168" t="s">
        <v>7182</v>
      </c>
      <c r="G4168">
        <f>'11A'!$C$84</f>
        <v>0</v>
      </c>
    </row>
    <row r="4169" spans="1:7">
      <c r="A4169" t="s">
        <v>660</v>
      </c>
      <c r="C4169" t="str">
        <f>'11A'!$U$84</f>
        <v>BR086_ERWWGO</v>
      </c>
      <c r="D4169" t="str">
        <f>_xlfn.CONCAT('11A'!$B$83, "-", '11A'!$B$84, "-", '11A'!$D$81, "-", '11A'!$D$80, "-", '11A'!$D$79)</f>
        <v>Other-Green tariff electricity-3-tCO2e-Wastewater</v>
      </c>
      <c r="F4169" t="s">
        <v>7182</v>
      </c>
      <c r="G4169">
        <f>'11A'!$D$84</f>
        <v>0</v>
      </c>
    </row>
    <row r="4170" spans="1:7">
      <c r="A4170" t="s">
        <v>660</v>
      </c>
      <c r="C4170" t="str">
        <f>'11A'!$V$84</f>
        <v>BR087_ERTOGO</v>
      </c>
      <c r="D4170" t="str">
        <f>_xlfn.CONCAT('11A'!$B$83, "-", '11A'!$B$84, "-", '11A'!$E$81, "-", '11A'!$E$80, "-", '11A'!$E$79)</f>
        <v>Other-Green tariff electricity-3-tCO2e-Total</v>
      </c>
      <c r="F4170" t="s">
        <v>7182</v>
      </c>
      <c r="G4170">
        <f>'11A'!$E$84</f>
        <v>0</v>
      </c>
    </row>
    <row r="4171" spans="1:7">
      <c r="A4171" t="s">
        <v>660</v>
      </c>
      <c r="C4171" t="str">
        <f>'11A'!$T$92</f>
        <v>BO_214</v>
      </c>
      <c r="D4171" t="str">
        <f>_xlfn.CONCAT('11A'!$B$83, "-", '11A'!$B$92, "-", '11A'!$C$81, "-", '11A'!$C$80, "-", '11A'!$C$79)</f>
        <v>Other-Capital projects (cradle-to-gate)-3-tCO2e-Water</v>
      </c>
      <c r="F4171" t="s">
        <v>7182</v>
      </c>
      <c r="G4171">
        <f>'11A'!$C$92</f>
        <v>54231.47720575866</v>
      </c>
    </row>
    <row r="4172" spans="1:7">
      <c r="A4172" t="s">
        <v>660</v>
      </c>
      <c r="C4172" t="str">
        <f>'11A'!$U$92</f>
        <v>BO_8644</v>
      </c>
      <c r="D4172" t="str">
        <f>_xlfn.CONCAT('11A'!$B$83, "-", '11A'!$B$92, "-", '11A'!$D$81, "-", '11A'!$D$80, "-", '11A'!$D$79)</f>
        <v>Other-Capital projects (cradle-to-gate)-3-tCO2e-Wastewater</v>
      </c>
      <c r="F4172" t="s">
        <v>7182</v>
      </c>
      <c r="G4172">
        <f>'11A'!$D$92</f>
        <v>36972.948774924771</v>
      </c>
    </row>
    <row r="4173" spans="1:7">
      <c r="A4173" t="s">
        <v>660</v>
      </c>
      <c r="C4173" t="str">
        <f>'11A'!$V$92</f>
        <v>BO_2449</v>
      </c>
      <c r="D4173" t="str">
        <f>_xlfn.CONCAT('11A'!$B$83, "-", '11A'!$B$92, "-", '11A'!$E$81, "-", '11A'!$E$80, "-", '11A'!$E$79)</f>
        <v>Other-Capital projects (cradle-to-gate)-3-tCO2e-Total</v>
      </c>
      <c r="F4173" t="s">
        <v>7182</v>
      </c>
      <c r="G4173">
        <f>'11A'!$E$92</f>
        <v>91204.425980683431</v>
      </c>
    </row>
    <row r="4174" spans="1:7">
      <c r="A4174" t="s">
        <v>660</v>
      </c>
      <c r="C4174" t="str">
        <f>'11A'!$T$93</f>
        <v>BO_2143514</v>
      </c>
      <c r="D4174" t="str">
        <f>_xlfn.CONCAT('11A'!$B$83, "-", '11A'!$B$93, "-", '11A'!$C$81, "-", '11A'!$C$80, "-", '11A'!$C$79)</f>
        <v>Other-Capital projects (cradle-to-build)-3-tCO2e-Water</v>
      </c>
      <c r="F4174" t="s">
        <v>7182</v>
      </c>
      <c r="G4174">
        <f>'11A'!$C$93</f>
        <v>57091.555111133355</v>
      </c>
    </row>
    <row r="4175" spans="1:7">
      <c r="A4175" t="s">
        <v>660</v>
      </c>
      <c r="C4175" t="str">
        <f>'11A'!$U$93</f>
        <v>BO_8427041</v>
      </c>
      <c r="D4175" t="str">
        <f>_xlfn.CONCAT('11A'!$B$83, "-", '11A'!$B$93, "-", '11A'!$D$81, "-", '11A'!$D$80, "-", '11A'!$D$79)</f>
        <v>Other-Capital projects (cradle-to-build)-3-tCO2e-Wastewater</v>
      </c>
      <c r="F4175" t="s">
        <v>7182</v>
      </c>
      <c r="G4175">
        <f>'11A'!$D$93</f>
        <v>38922.840596726077</v>
      </c>
    </row>
    <row r="4176" spans="1:7">
      <c r="A4176" t="s">
        <v>660</v>
      </c>
      <c r="C4176" t="str">
        <f>'11A'!$V$93</f>
        <v>BO_3244856</v>
      </c>
      <c r="D4176" t="str">
        <f>_xlfn.CONCAT('11A'!$B$83, "-", '11A'!$B$93, "-", '11A'!$E$81, "-", '11A'!$E$80, "-", '11A'!$E$79)</f>
        <v>Other-Capital projects (cradle-to-build)-3-tCO2e-Total</v>
      </c>
      <c r="F4176" t="s">
        <v>7182</v>
      </c>
      <c r="G4176">
        <f>'11A'!$E$93</f>
        <v>96014.395707859425</v>
      </c>
    </row>
    <row r="4177" spans="1:7">
      <c r="A4177" t="s">
        <v>660</v>
      </c>
      <c r="C4177" t="s">
        <v>3591</v>
      </c>
      <c r="D4177" t="s">
        <v>3592</v>
      </c>
      <c r="F4177" t="s">
        <v>7182</v>
      </c>
      <c r="G4177">
        <f>'11A'!$C$96</f>
        <v>68707</v>
      </c>
    </row>
    <row r="4178" spans="1:7">
      <c r="A4178" t="s">
        <v>660</v>
      </c>
      <c r="C4178" t="s">
        <v>3593</v>
      </c>
      <c r="D4178" t="s">
        <v>3594</v>
      </c>
      <c r="F4178" t="s">
        <v>7182</v>
      </c>
      <c r="G4178">
        <f>'11A'!$D$96</f>
        <v>54680</v>
      </c>
    </row>
    <row r="4179" spans="1:7">
      <c r="A4179" t="s">
        <v>660</v>
      </c>
      <c r="C4179" t="s">
        <v>3595</v>
      </c>
      <c r="D4179" t="s">
        <v>3596</v>
      </c>
      <c r="F4179" t="s">
        <v>7182</v>
      </c>
      <c r="G4179">
        <f>'11A'!$E$96</f>
        <v>123567</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32" zoomScaleNormal="100" workbookViewId="0">
      <selection activeCell="A41" sqref="A41:L41"/>
    </sheetView>
  </sheetViews>
  <sheetFormatPr defaultRowHeight="14.25"/>
  <cols>
    <col min="2" max="2" width="26.5" bestFit="1" customWidth="1"/>
    <col min="3" max="3" width="50.5" bestFit="1" customWidth="1"/>
  </cols>
  <sheetData>
    <row r="1" spans="1:12" ht="29.25" thickBot="1">
      <c r="A1" s="2548" t="s">
        <v>7189</v>
      </c>
      <c r="B1" s="2548"/>
      <c r="C1" s="2549"/>
      <c r="D1" s="2548"/>
      <c r="E1" s="2548"/>
      <c r="F1" s="2548"/>
      <c r="G1" s="2548"/>
      <c r="H1" s="2654"/>
      <c r="I1" s="2654"/>
    </row>
    <row r="2" spans="1:12" ht="15.75" thickTop="1">
      <c r="A2" s="2550"/>
      <c r="B2" s="2550"/>
      <c r="C2" s="2550"/>
      <c r="D2" s="2550"/>
      <c r="E2" s="2550"/>
      <c r="F2" s="2550"/>
      <c r="G2" s="2550"/>
      <c r="H2" s="2655"/>
      <c r="I2" s="2655"/>
    </row>
    <row r="3" spans="1:12" ht="15">
      <c r="A3" s="2550"/>
      <c r="B3" s="2551" t="s">
        <v>7190</v>
      </c>
      <c r="C3" s="2551" t="s">
        <v>7191</v>
      </c>
      <c r="D3" s="2550"/>
      <c r="E3" s="2550"/>
      <c r="F3" s="2550"/>
      <c r="G3" s="2550"/>
      <c r="H3" s="2656"/>
      <c r="I3" s="2656"/>
    </row>
    <row r="4" spans="1:12" ht="15">
      <c r="A4" s="2550"/>
      <c r="B4" s="2551" t="s">
        <v>7192</v>
      </c>
      <c r="C4" s="2552">
        <v>1.1000000000000001</v>
      </c>
      <c r="D4" s="2550"/>
      <c r="E4" s="2550"/>
      <c r="F4" s="2550"/>
      <c r="G4" s="2550"/>
      <c r="H4" s="2656"/>
      <c r="I4" s="2656"/>
    </row>
    <row r="5" spans="1:12" ht="15">
      <c r="A5" s="2550"/>
      <c r="B5" s="2551" t="s">
        <v>7193</v>
      </c>
      <c r="C5" s="2551" t="s">
        <v>7194</v>
      </c>
      <c r="D5" s="2550"/>
      <c r="E5" s="2550"/>
      <c r="F5" s="2550"/>
      <c r="G5" s="2550"/>
      <c r="H5" s="2656"/>
      <c r="I5" s="2656"/>
    </row>
    <row r="6" spans="1:12" ht="15">
      <c r="A6" s="2550"/>
      <c r="B6" s="2551" t="s">
        <v>7195</v>
      </c>
      <c r="C6" s="2598">
        <v>45078</v>
      </c>
      <c r="D6" s="2550"/>
      <c r="E6" s="2550"/>
      <c r="F6" s="2550"/>
      <c r="G6" s="2550"/>
      <c r="H6" s="2656"/>
      <c r="I6" s="2656"/>
    </row>
    <row r="7" spans="1:12" ht="15">
      <c r="A7" s="2550"/>
      <c r="B7" s="2551" t="s">
        <v>7196</v>
      </c>
      <c r="C7" s="2551" t="s">
        <v>7197</v>
      </c>
      <c r="D7" s="2550"/>
      <c r="E7" s="2550"/>
      <c r="F7" s="2550"/>
      <c r="G7" s="2550"/>
      <c r="H7" s="2656"/>
      <c r="I7" s="2656"/>
    </row>
    <row r="8" spans="1:12" ht="15">
      <c r="A8" s="2550"/>
      <c r="B8" s="2551" t="s">
        <v>7198</v>
      </c>
      <c r="C8" s="2553" t="s">
        <v>7199</v>
      </c>
      <c r="D8" s="2550"/>
      <c r="E8" s="2550"/>
      <c r="F8" s="2550"/>
      <c r="G8" s="2550"/>
      <c r="H8" s="2656"/>
      <c r="I8" s="2656"/>
    </row>
    <row r="9" spans="1:12" ht="15">
      <c r="A9" s="2550"/>
      <c r="B9" s="2550"/>
      <c r="C9" s="2550"/>
      <c r="D9" s="2550"/>
      <c r="E9" s="2550"/>
      <c r="F9" s="2550"/>
      <c r="G9" s="2550"/>
      <c r="H9" s="2656"/>
      <c r="I9" s="2656"/>
    </row>
    <row r="11" spans="1:12" ht="15" thickBot="1"/>
    <row r="12" spans="1:12" ht="15.75" thickBot="1">
      <c r="A12" s="2645" t="s">
        <v>7200</v>
      </c>
      <c r="B12" s="2646"/>
      <c r="C12" s="2646"/>
      <c r="D12" s="2646"/>
      <c r="E12" s="2646"/>
      <c r="F12" s="2646"/>
      <c r="G12" s="2646"/>
      <c r="H12" s="2646"/>
      <c r="I12" s="2646"/>
      <c r="J12" s="2646"/>
      <c r="K12" s="2646"/>
      <c r="L12" s="2647"/>
    </row>
    <row r="13" spans="1:12">
      <c r="A13" s="2657" t="s">
        <v>7201</v>
      </c>
      <c r="B13" s="2658"/>
      <c r="C13" s="2658"/>
      <c r="D13" s="2658"/>
      <c r="E13" s="2658"/>
      <c r="F13" s="2658"/>
      <c r="G13" s="2658"/>
      <c r="H13" s="2658"/>
      <c r="I13" s="2658"/>
      <c r="J13" s="2658"/>
      <c r="K13" s="2658"/>
      <c r="L13" s="2659"/>
    </row>
    <row r="14" spans="1:12">
      <c r="A14" s="2657"/>
      <c r="B14" s="2658"/>
      <c r="C14" s="2658"/>
      <c r="D14" s="2658"/>
      <c r="E14" s="2658"/>
      <c r="F14" s="2658"/>
      <c r="G14" s="2658"/>
      <c r="H14" s="2658"/>
      <c r="I14" s="2658"/>
      <c r="J14" s="2658"/>
      <c r="K14" s="2658"/>
      <c r="L14" s="2659"/>
    </row>
    <row r="15" spans="1:12">
      <c r="A15" s="2657"/>
      <c r="B15" s="2658"/>
      <c r="C15" s="2658"/>
      <c r="D15" s="2658"/>
      <c r="E15" s="2658"/>
      <c r="F15" s="2658"/>
      <c r="G15" s="2658"/>
      <c r="H15" s="2658"/>
      <c r="I15" s="2658"/>
      <c r="J15" s="2658"/>
      <c r="K15" s="2658"/>
      <c r="L15" s="2659"/>
    </row>
    <row r="16" spans="1:12">
      <c r="A16" s="2657"/>
      <c r="B16" s="2658"/>
      <c r="C16" s="2658"/>
      <c r="D16" s="2658"/>
      <c r="E16" s="2658"/>
      <c r="F16" s="2658"/>
      <c r="G16" s="2658"/>
      <c r="H16" s="2658"/>
      <c r="I16" s="2658"/>
      <c r="J16" s="2658"/>
      <c r="K16" s="2658"/>
      <c r="L16" s="2659"/>
    </row>
    <row r="17" spans="1:12" ht="15" thickBot="1">
      <c r="A17" s="2657"/>
      <c r="B17" s="2658"/>
      <c r="C17" s="2658"/>
      <c r="D17" s="2658"/>
      <c r="E17" s="2658"/>
      <c r="F17" s="2658"/>
      <c r="G17" s="2658"/>
      <c r="H17" s="2658"/>
      <c r="I17" s="2658"/>
      <c r="J17" s="2658"/>
      <c r="K17" s="2658"/>
      <c r="L17" s="2659"/>
    </row>
    <row r="18" spans="1:12" ht="15.75" thickBot="1">
      <c r="A18" s="2645" t="s">
        <v>7202</v>
      </c>
      <c r="B18" s="2646"/>
      <c r="C18" s="2646"/>
      <c r="D18" s="2646"/>
      <c r="E18" s="2646"/>
      <c r="F18" s="2646"/>
      <c r="G18" s="2646"/>
      <c r="H18" s="2646"/>
      <c r="I18" s="2646"/>
      <c r="J18" s="2646"/>
      <c r="K18" s="2646"/>
      <c r="L18" s="2647"/>
    </row>
    <row r="19" spans="1:12">
      <c r="A19" s="2642" t="s">
        <v>7203</v>
      </c>
      <c r="B19" s="2643"/>
      <c r="C19" s="2643"/>
      <c r="D19" s="2643"/>
      <c r="E19" s="2643"/>
      <c r="F19" s="2643"/>
      <c r="G19" s="2643"/>
      <c r="H19" s="2643"/>
      <c r="I19" s="2643"/>
      <c r="J19" s="2643"/>
      <c r="K19" s="2643"/>
      <c r="L19" s="2644"/>
    </row>
    <row r="20" spans="1:12">
      <c r="A20" s="2642"/>
      <c r="B20" s="2643"/>
      <c r="C20" s="2643"/>
      <c r="D20" s="2643"/>
      <c r="E20" s="2643"/>
      <c r="F20" s="2643"/>
      <c r="G20" s="2643"/>
      <c r="H20" s="2643"/>
      <c r="I20" s="2643"/>
      <c r="J20" s="2643"/>
      <c r="K20" s="2643"/>
      <c r="L20" s="2644"/>
    </row>
    <row r="21" spans="1:12">
      <c r="A21" s="2642"/>
      <c r="B21" s="2643"/>
      <c r="C21" s="2643"/>
      <c r="D21" s="2643"/>
      <c r="E21" s="2643"/>
      <c r="F21" s="2643"/>
      <c r="G21" s="2643"/>
      <c r="H21" s="2643"/>
      <c r="I21" s="2643"/>
      <c r="J21" s="2643"/>
      <c r="K21" s="2643"/>
      <c r="L21" s="2644"/>
    </row>
    <row r="22" spans="1:12">
      <c r="A22" s="2642"/>
      <c r="B22" s="2643"/>
      <c r="C22" s="2643"/>
      <c r="D22" s="2643"/>
      <c r="E22" s="2643"/>
      <c r="F22" s="2643"/>
      <c r="G22" s="2643"/>
      <c r="H22" s="2643"/>
      <c r="I22" s="2643"/>
      <c r="J22" s="2643"/>
      <c r="K22" s="2643"/>
      <c r="L22" s="2644"/>
    </row>
    <row r="23" spans="1:12">
      <c r="A23" s="2642"/>
      <c r="B23" s="2643"/>
      <c r="C23" s="2643"/>
      <c r="D23" s="2643"/>
      <c r="E23" s="2643"/>
      <c r="F23" s="2643"/>
      <c r="G23" s="2643"/>
      <c r="H23" s="2643"/>
      <c r="I23" s="2643"/>
      <c r="J23" s="2643"/>
      <c r="K23" s="2643"/>
      <c r="L23" s="2644"/>
    </row>
    <row r="24" spans="1:12">
      <c r="A24" s="2642"/>
      <c r="B24" s="2643"/>
      <c r="C24" s="2643"/>
      <c r="D24" s="2643"/>
      <c r="E24" s="2643"/>
      <c r="F24" s="2643"/>
      <c r="G24" s="2643"/>
      <c r="H24" s="2643"/>
      <c r="I24" s="2643"/>
      <c r="J24" s="2643"/>
      <c r="K24" s="2643"/>
      <c r="L24" s="2644"/>
    </row>
    <row r="25" spans="1:12">
      <c r="A25" s="2642"/>
      <c r="B25" s="2643"/>
      <c r="C25" s="2643"/>
      <c r="D25" s="2643"/>
      <c r="E25" s="2643"/>
      <c r="F25" s="2643"/>
      <c r="G25" s="2643"/>
      <c r="H25" s="2643"/>
      <c r="I25" s="2643"/>
      <c r="J25" s="2643"/>
      <c r="K25" s="2643"/>
      <c r="L25" s="2644"/>
    </row>
    <row r="26" spans="1:12">
      <c r="A26" s="2642"/>
      <c r="B26" s="2643"/>
      <c r="C26" s="2643"/>
      <c r="D26" s="2643"/>
      <c r="E26" s="2643"/>
      <c r="F26" s="2643"/>
      <c r="G26" s="2643"/>
      <c r="H26" s="2643"/>
      <c r="I26" s="2643"/>
      <c r="J26" s="2643"/>
      <c r="K26" s="2643"/>
      <c r="L26" s="2644"/>
    </row>
    <row r="27" spans="1:12">
      <c r="A27" s="2642"/>
      <c r="B27" s="2643"/>
      <c r="C27" s="2643"/>
      <c r="D27" s="2643"/>
      <c r="E27" s="2643"/>
      <c r="F27" s="2643"/>
      <c r="G27" s="2643"/>
      <c r="H27" s="2643"/>
      <c r="I27" s="2643"/>
      <c r="J27" s="2643"/>
      <c r="K27" s="2643"/>
      <c r="L27" s="2644"/>
    </row>
    <row r="28" spans="1:12">
      <c r="A28" s="2642"/>
      <c r="B28" s="2643"/>
      <c r="C28" s="2643"/>
      <c r="D28" s="2643"/>
      <c r="E28" s="2643"/>
      <c r="F28" s="2643"/>
      <c r="G28" s="2643"/>
      <c r="H28" s="2643"/>
      <c r="I28" s="2643"/>
      <c r="J28" s="2643"/>
      <c r="K28" s="2643"/>
      <c r="L28" s="2644"/>
    </row>
    <row r="29" spans="1:12">
      <c r="A29" s="2642"/>
      <c r="B29" s="2643"/>
      <c r="C29" s="2643"/>
      <c r="D29" s="2643"/>
      <c r="E29" s="2643"/>
      <c r="F29" s="2643"/>
      <c r="G29" s="2643"/>
      <c r="H29" s="2643"/>
      <c r="I29" s="2643"/>
      <c r="J29" s="2643"/>
      <c r="K29" s="2643"/>
      <c r="L29" s="2644"/>
    </row>
    <row r="30" spans="1:12">
      <c r="A30" s="2642"/>
      <c r="B30" s="2643"/>
      <c r="C30" s="2643"/>
      <c r="D30" s="2643"/>
      <c r="E30" s="2643"/>
      <c r="F30" s="2643"/>
      <c r="G30" s="2643"/>
      <c r="H30" s="2643"/>
      <c r="I30" s="2643"/>
      <c r="J30" s="2643"/>
      <c r="K30" s="2643"/>
      <c r="L30" s="2644"/>
    </row>
    <row r="31" spans="1:12" ht="147.75" customHeight="1">
      <c r="A31" s="2642"/>
      <c r="B31" s="2643"/>
      <c r="C31" s="2643"/>
      <c r="D31" s="2643"/>
      <c r="E31" s="2643"/>
      <c r="F31" s="2643"/>
      <c r="G31" s="2643"/>
      <c r="H31" s="2643"/>
      <c r="I31" s="2643"/>
      <c r="J31" s="2643"/>
      <c r="K31" s="2643"/>
      <c r="L31" s="2644"/>
    </row>
    <row r="32" spans="1:12" ht="15" thickBot="1">
      <c r="A32" s="2582"/>
      <c r="B32" s="2583"/>
      <c r="C32" s="2583"/>
      <c r="D32" s="2583"/>
      <c r="E32" s="2583"/>
      <c r="F32" s="2583"/>
      <c r="G32" s="2583"/>
      <c r="H32" s="2583"/>
      <c r="I32" s="2583"/>
      <c r="J32" s="2583"/>
      <c r="K32" s="2583"/>
      <c r="L32" s="2584"/>
    </row>
    <row r="33" spans="1:12" ht="15.75" thickBot="1">
      <c r="A33" s="2645" t="s">
        <v>7204</v>
      </c>
      <c r="B33" s="2646"/>
      <c r="C33" s="2646"/>
      <c r="D33" s="2646"/>
      <c r="E33" s="2646"/>
      <c r="F33" s="2646"/>
      <c r="G33" s="2646"/>
      <c r="H33" s="2646"/>
      <c r="I33" s="2646"/>
      <c r="J33" s="2646"/>
      <c r="K33" s="2646"/>
      <c r="L33" s="2647"/>
    </row>
    <row r="34" spans="1:12">
      <c r="A34" s="2579" t="s">
        <v>7205</v>
      </c>
      <c r="B34" s="2580"/>
      <c r="C34" s="2580"/>
      <c r="D34" s="2580"/>
      <c r="E34" s="2580"/>
      <c r="F34" s="2580"/>
      <c r="G34" s="2580"/>
      <c r="H34" s="2580"/>
      <c r="I34" s="2580"/>
      <c r="J34" s="2580"/>
      <c r="K34" s="2580"/>
      <c r="L34" s="2581"/>
    </row>
    <row r="35" spans="1:12" ht="15" thickBot="1">
      <c r="A35" s="2579"/>
      <c r="B35" s="2580"/>
      <c r="C35" s="2580"/>
      <c r="D35" s="2580"/>
      <c r="E35" s="2580"/>
      <c r="F35" s="2580"/>
      <c r="G35" s="2580"/>
      <c r="H35" s="2580"/>
      <c r="I35" s="2580"/>
      <c r="J35" s="2580"/>
      <c r="K35" s="2580"/>
      <c r="L35" s="2581"/>
    </row>
    <row r="36" spans="1:12" ht="15.75" thickBot="1">
      <c r="A36" s="2645" t="s">
        <v>7206</v>
      </c>
      <c r="B36" s="2646"/>
      <c r="C36" s="2646"/>
      <c r="D36" s="2646"/>
      <c r="E36" s="2646"/>
      <c r="F36" s="2646"/>
      <c r="G36" s="2646"/>
      <c r="H36" s="2646"/>
      <c r="I36" s="2646"/>
      <c r="J36" s="2646"/>
      <c r="K36" s="2646"/>
      <c r="L36" s="2647"/>
    </row>
    <row r="37" spans="1:12">
      <c r="A37" s="2648" t="s">
        <v>7207</v>
      </c>
      <c r="B37" s="2649"/>
      <c r="C37" s="2649"/>
      <c r="D37" s="2649"/>
      <c r="E37" s="2649"/>
      <c r="F37" s="2649"/>
      <c r="G37" s="2649"/>
      <c r="H37" s="2649"/>
      <c r="I37" s="2649"/>
      <c r="J37" s="2649"/>
      <c r="K37" s="2649"/>
      <c r="L37" s="2650"/>
    </row>
    <row r="38" spans="1:12">
      <c r="A38" s="2642"/>
      <c r="B38" s="2643"/>
      <c r="C38" s="2643"/>
      <c r="D38" s="2643"/>
      <c r="E38" s="2643"/>
      <c r="F38" s="2643"/>
      <c r="G38" s="2643"/>
      <c r="H38" s="2643"/>
      <c r="I38" s="2643"/>
      <c r="J38" s="2643"/>
      <c r="K38" s="2643"/>
      <c r="L38" s="2644"/>
    </row>
    <row r="39" spans="1:12" ht="15" thickBot="1">
      <c r="A39" s="2651"/>
      <c r="B39" s="2652"/>
      <c r="C39" s="2652"/>
      <c r="D39" s="2652"/>
      <c r="E39" s="2652"/>
      <c r="F39" s="2652"/>
      <c r="G39" s="2652"/>
      <c r="H39" s="2652"/>
      <c r="I39" s="2652"/>
      <c r="J39" s="2652"/>
      <c r="K39" s="2652"/>
      <c r="L39" s="2653"/>
    </row>
    <row r="40" spans="1:12" ht="15.75" thickBot="1">
      <c r="A40" s="2645" t="s">
        <v>7208</v>
      </c>
      <c r="B40" s="2646"/>
      <c r="C40" s="2646"/>
      <c r="D40" s="2646"/>
      <c r="E40" s="2646"/>
      <c r="F40" s="2646"/>
      <c r="G40" s="2646"/>
      <c r="H40" s="2646"/>
      <c r="I40" s="2646"/>
      <c r="J40" s="2646"/>
      <c r="K40" s="2646"/>
      <c r="L40" s="2647"/>
    </row>
    <row r="41" spans="1:12">
      <c r="A41" s="2639" t="s">
        <v>7209</v>
      </c>
      <c r="B41" s="2640"/>
      <c r="C41" s="2640"/>
      <c r="D41" s="2640"/>
      <c r="E41" s="2640"/>
      <c r="F41" s="2640"/>
      <c r="G41" s="2640"/>
      <c r="H41" s="2640"/>
      <c r="I41" s="2640"/>
      <c r="J41" s="2640"/>
      <c r="K41" s="2640"/>
      <c r="L41" s="2641"/>
    </row>
    <row r="42" spans="1:12">
      <c r="A42" s="2639" t="s">
        <v>7210</v>
      </c>
      <c r="B42" s="2640"/>
      <c r="C42" s="2640"/>
      <c r="D42" s="2640"/>
      <c r="E42" s="2640"/>
      <c r="F42" s="2640"/>
      <c r="G42" s="2640"/>
      <c r="H42" s="2640"/>
      <c r="I42" s="2640"/>
      <c r="J42" s="2640"/>
      <c r="K42" s="2640"/>
      <c r="L42" s="2641"/>
    </row>
    <row r="43" spans="1:12" ht="15" thickBot="1">
      <c r="A43" s="2576"/>
      <c r="B43" s="2577"/>
      <c r="C43" s="2577"/>
      <c r="D43" s="2577"/>
      <c r="E43" s="2577"/>
      <c r="F43" s="2577"/>
      <c r="G43" s="2577"/>
      <c r="H43" s="2577"/>
      <c r="I43" s="2577"/>
      <c r="J43" s="2577"/>
      <c r="K43" s="2577"/>
      <c r="L43" s="2578"/>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E21"/>
  <sheetViews>
    <sheetView tabSelected="1" workbookViewId="0">
      <selection activeCell="C27" sqref="C27"/>
    </sheetView>
  </sheetViews>
  <sheetFormatPr defaultRowHeight="14.25"/>
  <cols>
    <col min="1" max="1" width="40.125" bestFit="1" customWidth="1"/>
    <col min="3" max="3" width="52.75" bestFit="1" customWidth="1"/>
    <col min="4" max="4" width="19.5" bestFit="1" customWidth="1"/>
    <col min="5" max="5" width="55.875" bestFit="1" customWidth="1"/>
  </cols>
  <sheetData>
    <row r="1" spans="1:5">
      <c r="A1" t="s">
        <v>7211</v>
      </c>
    </row>
    <row r="3" spans="1:5">
      <c r="A3" s="2595" t="s">
        <v>632</v>
      </c>
      <c r="B3" s="2595" t="s">
        <v>7212</v>
      </c>
      <c r="C3" s="2595" t="s">
        <v>7213</v>
      </c>
      <c r="D3" s="2597" t="s">
        <v>7214</v>
      </c>
    </row>
    <row r="4" spans="1:5" s="2594" customFormat="1" ht="25.5">
      <c r="A4" s="2596" t="s">
        <v>639</v>
      </c>
      <c r="B4" s="2596">
        <v>111</v>
      </c>
      <c r="C4" s="2596" t="s">
        <v>7215</v>
      </c>
      <c r="D4" s="2596">
        <v>1.1000000000000001</v>
      </c>
    </row>
    <row r="5" spans="1:5" ht="25.5">
      <c r="A5" s="2596" t="s">
        <v>639</v>
      </c>
      <c r="B5" s="2596">
        <v>112</v>
      </c>
      <c r="C5" s="2596" t="s">
        <v>7216</v>
      </c>
      <c r="D5" s="2596">
        <v>1.1000000000000001</v>
      </c>
    </row>
    <row r="6" spans="1:5" ht="51">
      <c r="A6" s="2596" t="s">
        <v>651</v>
      </c>
      <c r="B6" s="2596">
        <v>26</v>
      </c>
      <c r="C6" s="2596" t="s">
        <v>7217</v>
      </c>
      <c r="D6" s="2596">
        <v>1.1000000000000001</v>
      </c>
    </row>
    <row r="9" spans="1:5" ht="15">
      <c r="A9" s="2504" t="s">
        <v>18777</v>
      </c>
    </row>
    <row r="11" spans="1:5" ht="15">
      <c r="A11" s="2625" t="s">
        <v>18748</v>
      </c>
      <c r="B11" s="2625" t="s">
        <v>632</v>
      </c>
      <c r="C11" s="2625" t="s">
        <v>18749</v>
      </c>
      <c r="D11" s="2625" t="s">
        <v>18756</v>
      </c>
      <c r="E11" s="2625" t="s">
        <v>18751</v>
      </c>
    </row>
    <row r="12" spans="1:5">
      <c r="A12" s="2626" t="s">
        <v>18753</v>
      </c>
      <c r="B12" s="2626" t="s">
        <v>18750</v>
      </c>
      <c r="C12" s="2626" t="s">
        <v>18746</v>
      </c>
      <c r="D12" s="2626"/>
      <c r="E12" s="2626" t="s">
        <v>18752</v>
      </c>
    </row>
    <row r="13" spans="1:5">
      <c r="A13" s="2638" t="s">
        <v>18754</v>
      </c>
      <c r="B13" s="2626" t="s">
        <v>639</v>
      </c>
      <c r="C13" s="2626" t="s">
        <v>18755</v>
      </c>
      <c r="D13" s="2626" t="s">
        <v>18757</v>
      </c>
      <c r="E13" s="2626"/>
    </row>
    <row r="14" spans="1:5">
      <c r="A14" s="2638" t="s">
        <v>18758</v>
      </c>
      <c r="B14" s="2626" t="s">
        <v>663</v>
      </c>
      <c r="C14" s="2626" t="s">
        <v>18759</v>
      </c>
      <c r="D14" s="2626" t="s">
        <v>18759</v>
      </c>
      <c r="E14" s="2626" t="s">
        <v>18760</v>
      </c>
    </row>
    <row r="15" spans="1:5">
      <c r="A15" s="2638" t="s">
        <v>18763</v>
      </c>
      <c r="B15" s="2626" t="s">
        <v>18761</v>
      </c>
      <c r="C15" s="2626" t="s">
        <v>16363</v>
      </c>
      <c r="D15" s="2626" t="s">
        <v>18762</v>
      </c>
      <c r="E15" s="2626"/>
    </row>
    <row r="16" spans="1:5">
      <c r="A16" s="2638" t="s">
        <v>18768</v>
      </c>
      <c r="B16" s="2626" t="s">
        <v>18764</v>
      </c>
      <c r="C16" s="2626" t="s">
        <v>18765</v>
      </c>
      <c r="D16" s="2626" t="s">
        <v>18766</v>
      </c>
      <c r="E16" s="2626"/>
    </row>
    <row r="17" spans="1:5">
      <c r="A17" s="2638" t="s">
        <v>18767</v>
      </c>
      <c r="B17" s="2626" t="s">
        <v>649</v>
      </c>
      <c r="C17" s="2626" t="s">
        <v>18769</v>
      </c>
      <c r="D17" s="2626" t="s">
        <v>18770</v>
      </c>
      <c r="E17" s="2626"/>
    </row>
    <row r="18" spans="1:5">
      <c r="A18" s="2638" t="s">
        <v>18771</v>
      </c>
      <c r="B18" s="2626" t="s">
        <v>18772</v>
      </c>
      <c r="C18" s="2626" t="s">
        <v>9416</v>
      </c>
      <c r="D18" s="2626" t="s">
        <v>18773</v>
      </c>
      <c r="E18" s="2626"/>
    </row>
    <row r="19" spans="1:5">
      <c r="A19" s="2638" t="s">
        <v>18774</v>
      </c>
      <c r="B19" s="2636" t="s">
        <v>641</v>
      </c>
      <c r="C19" s="2636" t="s">
        <v>18775</v>
      </c>
      <c r="D19" s="2636" t="s">
        <v>18776</v>
      </c>
      <c r="E19" s="2626"/>
    </row>
    <row r="20" spans="1:5">
      <c r="A20" s="2636" t="s">
        <v>18778</v>
      </c>
      <c r="B20" s="2636" t="s">
        <v>18779</v>
      </c>
      <c r="C20" s="2636" t="s">
        <v>18780</v>
      </c>
      <c r="D20" s="2636" t="s">
        <v>18781</v>
      </c>
      <c r="E20" s="2636" t="s">
        <v>18782</v>
      </c>
    </row>
    <row r="21" spans="1:5">
      <c r="A21" s="2638" t="s">
        <v>18783</v>
      </c>
      <c r="B21" s="2636" t="s">
        <v>18779</v>
      </c>
      <c r="C21" s="2636" t="s">
        <v>18780</v>
      </c>
      <c r="D21" s="2636" t="s">
        <v>18781</v>
      </c>
      <c r="E21" s="2636" t="s">
        <v>18784</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9" customWidth="1"/>
    <col min="2" max="2" width="36.75" style="248" bestFit="1" customWidth="1"/>
    <col min="3" max="3" width="126" style="248" customWidth="1"/>
    <col min="4" max="4" width="33.75" style="248" bestFit="1" customWidth="1"/>
    <col min="5" max="5" width="40.125" style="248" customWidth="1"/>
    <col min="6" max="6" width="31.125" style="248" customWidth="1"/>
    <col min="7" max="16384" width="9" style="219"/>
  </cols>
  <sheetData>
    <row r="1" spans="1:6" ht="30" customHeight="1">
      <c r="B1" s="219"/>
      <c r="C1" s="219"/>
      <c r="D1" s="219"/>
      <c r="E1" s="219"/>
      <c r="F1" s="1951"/>
    </row>
    <row r="2" spans="1:6" ht="45" customHeight="1">
      <c r="B2" s="2660" t="s">
        <v>18</v>
      </c>
      <c r="C2" s="2660"/>
      <c r="D2" s="2660"/>
      <c r="E2" s="2660"/>
      <c r="F2" s="2660"/>
    </row>
    <row r="3" spans="1:6" ht="15" thickBot="1">
      <c r="B3" s="243"/>
      <c r="C3" s="243"/>
      <c r="D3" s="219"/>
      <c r="E3" s="219"/>
      <c r="F3" s="1951"/>
    </row>
    <row r="4" spans="1:6" ht="15" thickBot="1">
      <c r="A4" s="224"/>
      <c r="B4" s="244" t="s">
        <v>7</v>
      </c>
      <c r="C4" s="245" t="s">
        <v>7218</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tabColor rgb="FF00B050"/>
    <pageSetUpPr fitToPage="1"/>
  </sheetPr>
  <dimension ref="A1:AD34"/>
  <sheetViews>
    <sheetView showGridLines="0" topLeftCell="D1" zoomScale="70" zoomScaleNormal="70" zoomScaleSheetLayoutView="100" workbookViewId="0">
      <pane ySplit="6" topLeftCell="A19" activePane="bottomLeft" state="frozen"/>
      <selection activeCell="H30" sqref="H30:H32"/>
      <selection pane="bottomLeft" activeCell="H33" sqref="H33"/>
    </sheetView>
  </sheetViews>
  <sheetFormatPr defaultColWidth="103.75" defaultRowHeight="15.75"/>
  <cols>
    <col min="1" max="1" width="2.5" style="224" customWidth="1"/>
    <col min="2" max="2" width="22.25" style="224" customWidth="1"/>
    <col min="3" max="3" width="13.5" style="224" customWidth="1"/>
    <col min="4" max="4" width="5.5" style="224" bestFit="1" customWidth="1"/>
    <col min="5" max="5" width="4.75" style="224" bestFit="1" customWidth="1"/>
    <col min="6" max="6" width="9.7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61" bestFit="1" customWidth="1"/>
    <col min="13" max="13" width="2.625" style="261" customWidth="1"/>
    <col min="14" max="14" width="47.5" style="261" bestFit="1" customWidth="1"/>
    <col min="15" max="15" width="16.75" style="261" customWidth="1"/>
    <col min="16" max="16" width="6.25" style="263" customWidth="1"/>
    <col min="17" max="17" width="20.625" style="224" bestFit="1" customWidth="1"/>
    <col min="18" max="18" width="6.25" style="263" customWidth="1"/>
    <col min="19" max="22" width="6.25" style="263"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59" customFormat="1" ht="23.25">
      <c r="B1" s="2661" t="s">
        <v>7219</v>
      </c>
      <c r="C1" s="2661"/>
      <c r="D1" s="2661"/>
      <c r="E1" s="2661"/>
      <c r="F1" s="2661"/>
      <c r="G1" s="2661"/>
      <c r="H1" s="2661"/>
      <c r="I1" s="2661"/>
      <c r="J1" s="2661"/>
      <c r="L1" s="260"/>
      <c r="M1" s="260"/>
      <c r="N1" s="260"/>
      <c r="O1" s="261"/>
      <c r="P1" s="262"/>
      <c r="R1" s="262"/>
      <c r="S1" s="263"/>
      <c r="T1" s="263"/>
      <c r="U1" s="263"/>
      <c r="V1" s="262"/>
      <c r="W1" s="261"/>
      <c r="X1" s="2661" t="s">
        <v>7220</v>
      </c>
      <c r="Y1" s="2661"/>
      <c r="Z1" s="2661"/>
      <c r="AA1" s="2661"/>
      <c r="AB1" s="2661"/>
      <c r="AC1" s="2661"/>
      <c r="AD1" s="2661"/>
    </row>
    <row r="2" spans="1:30" s="259" customFormat="1" ht="23.25">
      <c r="B2" s="2661" t="str">
        <f>SelectCompany!B4</f>
        <v>Northumbrian Water</v>
      </c>
      <c r="C2" s="2661"/>
      <c r="D2" s="2661"/>
      <c r="E2" s="2661"/>
      <c r="F2" s="2661"/>
      <c r="G2" s="2661"/>
      <c r="H2" s="2661"/>
      <c r="I2" s="2661"/>
      <c r="J2" s="2661"/>
      <c r="L2" s="260"/>
      <c r="M2" s="260"/>
      <c r="N2" s="260"/>
      <c r="O2" s="261"/>
      <c r="P2" s="262"/>
      <c r="R2" s="262"/>
      <c r="S2" s="263"/>
      <c r="T2" s="263"/>
      <c r="U2" s="263"/>
      <c r="V2" s="262"/>
      <c r="X2" s="2661"/>
      <c r="Y2" s="2661"/>
      <c r="Z2" s="2661"/>
      <c r="AA2" s="2661"/>
      <c r="AB2" s="2661"/>
      <c r="AC2" s="2661"/>
      <c r="AD2" s="2661"/>
    </row>
    <row r="3" spans="1:30" s="264" customFormat="1" ht="19.5">
      <c r="B3" s="2662" t="s">
        <v>7221</v>
      </c>
      <c r="C3" s="2663"/>
      <c r="D3" s="2663"/>
      <c r="E3" s="2663"/>
      <c r="F3" s="2663"/>
      <c r="G3" s="2663"/>
      <c r="H3" s="2663"/>
      <c r="I3" s="2663"/>
      <c r="J3" s="2663"/>
      <c r="K3" s="2663"/>
      <c r="L3" s="2663"/>
      <c r="M3" s="2663"/>
      <c r="N3" s="2663"/>
      <c r="O3" s="261"/>
      <c r="P3" s="262"/>
      <c r="Q3" s="265" t="s">
        <v>7222</v>
      </c>
      <c r="R3" s="262"/>
      <c r="S3" s="263"/>
      <c r="T3" s="263"/>
      <c r="U3" s="263"/>
      <c r="V3" s="262"/>
      <c r="X3" s="2664" t="s">
        <v>7221</v>
      </c>
      <c r="Y3" s="2665"/>
      <c r="Z3" s="2665"/>
      <c r="AA3" s="2665"/>
      <c r="AB3" s="2665"/>
      <c r="AC3" s="2665"/>
      <c r="AD3" s="2666"/>
    </row>
    <row r="4" spans="1:30" ht="16.5" thickBot="1">
      <c r="B4" s="266"/>
      <c r="C4" s="266"/>
      <c r="D4" s="266"/>
      <c r="E4" s="266"/>
      <c r="F4" s="2667"/>
      <c r="G4" s="2667"/>
      <c r="H4" s="2667"/>
      <c r="I4" s="2667"/>
      <c r="J4" s="2667"/>
      <c r="L4" s="260"/>
      <c r="P4" s="262"/>
      <c r="Q4" s="267"/>
      <c r="R4" s="262"/>
      <c r="S4" s="2668" t="s">
        <v>7223</v>
      </c>
      <c r="T4" s="2668"/>
      <c r="U4" s="2668"/>
      <c r="V4" s="262"/>
      <c r="X4" s="266"/>
      <c r="Y4" s="266"/>
      <c r="Z4" s="2667"/>
      <c r="AA4" s="2667"/>
      <c r="AB4" s="2667"/>
      <c r="AC4" s="2667"/>
      <c r="AD4" s="2667"/>
    </row>
    <row r="5" spans="1:30" thickTop="1">
      <c r="A5" s="197"/>
      <c r="B5" s="2669" t="s">
        <v>7224</v>
      </c>
      <c r="C5" s="2670"/>
      <c r="D5" s="2670" t="s">
        <v>7225</v>
      </c>
      <c r="E5" s="2670" t="s">
        <v>670</v>
      </c>
      <c r="F5" s="2673" t="s">
        <v>7226</v>
      </c>
      <c r="G5" s="2673" t="s">
        <v>7227</v>
      </c>
      <c r="H5" s="2673"/>
      <c r="I5" s="2673"/>
      <c r="J5" s="2675" t="s">
        <v>7228</v>
      </c>
      <c r="K5" s="197"/>
      <c r="L5" s="2677" t="s">
        <v>7229</v>
      </c>
      <c r="M5" s="268"/>
      <c r="N5" s="2677" t="s">
        <v>7230</v>
      </c>
      <c r="O5" s="268"/>
      <c r="P5" s="262"/>
      <c r="Q5" s="267"/>
      <c r="R5" s="262"/>
      <c r="S5" s="269" t="s">
        <v>7231</v>
      </c>
      <c r="T5" s="270"/>
      <c r="U5" s="270"/>
      <c r="V5" s="262"/>
      <c r="X5" s="2669" t="s">
        <v>7224</v>
      </c>
      <c r="Y5" s="2670"/>
      <c r="Z5" s="2673" t="s">
        <v>7226</v>
      </c>
      <c r="AA5" s="2673" t="s">
        <v>7227</v>
      </c>
      <c r="AB5" s="2673"/>
      <c r="AC5" s="2673"/>
      <c r="AD5" s="2675" t="s">
        <v>7228</v>
      </c>
    </row>
    <row r="6" spans="1:30" ht="45.75" thickBot="1">
      <c r="A6" s="197"/>
      <c r="B6" s="2671"/>
      <c r="C6" s="2672"/>
      <c r="D6" s="2672"/>
      <c r="E6" s="2672"/>
      <c r="F6" s="2674"/>
      <c r="G6" s="271" t="s">
        <v>7232</v>
      </c>
      <c r="H6" s="271" t="s">
        <v>7233</v>
      </c>
      <c r="I6" s="271" t="s">
        <v>7234</v>
      </c>
      <c r="J6" s="2676"/>
      <c r="K6" s="197"/>
      <c r="L6" s="2678"/>
      <c r="M6" s="268"/>
      <c r="N6" s="2678"/>
      <c r="O6" s="268"/>
      <c r="P6" s="262"/>
      <c r="Q6" s="267"/>
      <c r="R6" s="262"/>
      <c r="S6" s="224"/>
      <c r="T6" s="224"/>
      <c r="U6" s="224"/>
      <c r="V6" s="262"/>
      <c r="X6" s="2671"/>
      <c r="Y6" s="2672"/>
      <c r="Z6" s="2674"/>
      <c r="AA6" s="271" t="s">
        <v>7232</v>
      </c>
      <c r="AB6" s="271" t="s">
        <v>7233</v>
      </c>
      <c r="AC6" s="271" t="s">
        <v>7234</v>
      </c>
      <c r="AD6" s="2676"/>
    </row>
    <row r="7" spans="1:30" s="267" customFormat="1" ht="16.5"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81" t="s">
        <v>7235</v>
      </c>
      <c r="C8" s="2682"/>
      <c r="D8" s="277" t="s">
        <v>681</v>
      </c>
      <c r="E8" s="277">
        <v>3</v>
      </c>
      <c r="F8" s="278">
        <v>849.91700000000003</v>
      </c>
      <c r="G8" s="278">
        <v>-32.474000000000004</v>
      </c>
      <c r="H8" s="278">
        <v>34.744</v>
      </c>
      <c r="I8" s="1933">
        <f>IFERROR(G8 - H8,0)</f>
        <v>-67.218000000000004</v>
      </c>
      <c r="J8" s="1934">
        <f>IFERROR(F8 + I8,0)</f>
        <v>782.69900000000007</v>
      </c>
      <c r="K8" s="197"/>
      <c r="L8" s="281" t="s">
        <v>723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81" t="s">
        <v>7235</v>
      </c>
      <c r="Y8" s="2682"/>
      <c r="Z8" s="278" t="s">
        <v>7237</v>
      </c>
      <c r="AA8" s="278" t="s">
        <v>7238</v>
      </c>
      <c r="AB8" s="278" t="s">
        <v>7239</v>
      </c>
      <c r="AC8" s="279" t="s">
        <v>7240</v>
      </c>
      <c r="AD8" s="280" t="s">
        <v>7241</v>
      </c>
    </row>
    <row r="9" spans="1:30" ht="15">
      <c r="A9" s="197"/>
      <c r="B9" s="2679" t="s">
        <v>7242</v>
      </c>
      <c r="C9" s="2680"/>
      <c r="D9" s="286" t="s">
        <v>681</v>
      </c>
      <c r="E9" s="286">
        <v>3</v>
      </c>
      <c r="F9" s="287">
        <v>-638.495</v>
      </c>
      <c r="G9" s="287">
        <v>20.378</v>
      </c>
      <c r="H9" s="287">
        <v>-28.041999999999998</v>
      </c>
      <c r="I9" s="1937">
        <f t="shared" ref="I9:I22" si="2">IFERROR(G9 - H9,0)</f>
        <v>48.42</v>
      </c>
      <c r="J9" s="1938">
        <f t="shared" ref="J9:J21" si="3">IFERROR(F9 + I9,0)</f>
        <v>-590.07500000000005</v>
      </c>
      <c r="K9" s="197"/>
      <c r="L9" s="290" t="s">
        <v>724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79" t="s">
        <v>7242</v>
      </c>
      <c r="Y9" s="2680"/>
      <c r="Z9" s="287" t="s">
        <v>7244</v>
      </c>
      <c r="AA9" s="287" t="s">
        <v>7245</v>
      </c>
      <c r="AB9" s="287" t="s">
        <v>7246</v>
      </c>
      <c r="AC9" s="288" t="s">
        <v>7247</v>
      </c>
      <c r="AD9" s="289" t="s">
        <v>7248</v>
      </c>
    </row>
    <row r="10" spans="1:30" ht="15">
      <c r="A10" s="197"/>
      <c r="B10" s="2679" t="s">
        <v>7249</v>
      </c>
      <c r="C10" s="2680"/>
      <c r="D10" s="286" t="s">
        <v>681</v>
      </c>
      <c r="E10" s="286">
        <v>3</v>
      </c>
      <c r="F10" s="287">
        <v>0</v>
      </c>
      <c r="G10" s="287">
        <v>1.796</v>
      </c>
      <c r="H10" s="287">
        <v>0.26800000000000002</v>
      </c>
      <c r="I10" s="1937">
        <f>IFERROR(G10 - H10,0)</f>
        <v>1.528</v>
      </c>
      <c r="J10" s="1938">
        <f t="shared" si="3"/>
        <v>1.528</v>
      </c>
      <c r="K10" s="197"/>
      <c r="L10" s="290" t="s">
        <v>7250</v>
      </c>
      <c r="M10" s="282"/>
      <c r="N10" s="291"/>
      <c r="O10" s="174"/>
      <c r="P10" s="262"/>
      <c r="Q10" s="284">
        <f t="shared" si="4"/>
        <v>0</v>
      </c>
      <c r="R10" s="262"/>
      <c r="S10" s="285">
        <f t="shared" si="5"/>
        <v>0</v>
      </c>
      <c r="T10" s="285">
        <f t="shared" si="0"/>
        <v>0</v>
      </c>
      <c r="U10" s="285">
        <f t="shared" si="1"/>
        <v>0</v>
      </c>
      <c r="V10" s="262"/>
      <c r="X10" s="2679" t="s">
        <v>7249</v>
      </c>
      <c r="Y10" s="2680"/>
      <c r="Z10" s="287" t="s">
        <v>7251</v>
      </c>
      <c r="AA10" s="287" t="s">
        <v>7252</v>
      </c>
      <c r="AB10" s="287" t="s">
        <v>7253</v>
      </c>
      <c r="AC10" s="288" t="s">
        <v>7254</v>
      </c>
      <c r="AD10" s="289" t="s">
        <v>7255</v>
      </c>
    </row>
    <row r="11" spans="1:30" ht="15">
      <c r="A11" s="197"/>
      <c r="B11" s="2679" t="s">
        <v>7256</v>
      </c>
      <c r="C11" s="2680"/>
      <c r="D11" s="286" t="s">
        <v>681</v>
      </c>
      <c r="E11" s="286">
        <v>3</v>
      </c>
      <c r="F11" s="1937">
        <f>IFERROR(SUM(F8:F10),0)</f>
        <v>211.42200000000003</v>
      </c>
      <c r="G11" s="1937">
        <f>IFERROR(SUM(G8:G10),0)</f>
        <v>-10.300000000000004</v>
      </c>
      <c r="H11" s="1937">
        <f>IFERROR(SUM(H8:H10),0)</f>
        <v>6.9700000000000015</v>
      </c>
      <c r="I11" s="1937">
        <f t="shared" si="2"/>
        <v>-17.270000000000007</v>
      </c>
      <c r="J11" s="1938">
        <f t="shared" si="3"/>
        <v>194.15200000000002</v>
      </c>
      <c r="K11" s="197"/>
      <c r="L11" s="290" t="s">
        <v>7257</v>
      </c>
      <c r="M11" s="282"/>
      <c r="N11" s="291"/>
      <c r="O11" s="174"/>
      <c r="P11" s="262"/>
      <c r="R11" s="262"/>
      <c r="S11" s="270"/>
      <c r="T11" s="270"/>
      <c r="U11" s="270"/>
      <c r="V11" s="262"/>
      <c r="X11" s="2679" t="s">
        <v>7256</v>
      </c>
      <c r="Y11" s="2680"/>
      <c r="Z11" s="288" t="s">
        <v>7258</v>
      </c>
      <c r="AA11" s="288" t="s">
        <v>7259</v>
      </c>
      <c r="AB11" s="288" t="s">
        <v>7260</v>
      </c>
      <c r="AC11" s="288" t="s">
        <v>7261</v>
      </c>
      <c r="AD11" s="289" t="s">
        <v>7262</v>
      </c>
    </row>
    <row r="12" spans="1:30" ht="15">
      <c r="A12" s="197"/>
      <c r="B12" s="2683" t="s">
        <v>7263</v>
      </c>
      <c r="C12" s="2684"/>
      <c r="D12" s="292" t="s">
        <v>681</v>
      </c>
      <c r="E12" s="292">
        <v>3</v>
      </c>
      <c r="F12" s="287">
        <v>0</v>
      </c>
      <c r="G12" s="287">
        <v>11.425000000000001</v>
      </c>
      <c r="H12" s="287">
        <v>1.0629999999999999</v>
      </c>
      <c r="I12" s="1937">
        <f t="shared" si="2"/>
        <v>10.362</v>
      </c>
      <c r="J12" s="1938">
        <f t="shared" si="3"/>
        <v>10.362</v>
      </c>
      <c r="K12" s="197"/>
      <c r="L12" s="290" t="s">
        <v>726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83" t="s">
        <v>7263</v>
      </c>
      <c r="Y12" s="2684"/>
      <c r="Z12" s="287" t="s">
        <v>7265</v>
      </c>
      <c r="AA12" s="287" t="s">
        <v>7266</v>
      </c>
      <c r="AB12" s="287" t="s">
        <v>7267</v>
      </c>
      <c r="AC12" s="288" t="s">
        <v>7268</v>
      </c>
      <c r="AD12" s="289" t="s">
        <v>7269</v>
      </c>
    </row>
    <row r="13" spans="1:30" ht="15">
      <c r="A13" s="197"/>
      <c r="B13" s="2685" t="s">
        <v>7270</v>
      </c>
      <c r="C13" s="2686"/>
      <c r="D13" s="293" t="s">
        <v>681</v>
      </c>
      <c r="E13" s="293">
        <v>3</v>
      </c>
      <c r="F13" s="287">
        <v>1.4669999999999999</v>
      </c>
      <c r="G13" s="287">
        <v>4.3999999999999997E-2</v>
      </c>
      <c r="H13" s="287">
        <v>2.1000000000000001E-2</v>
      </c>
      <c r="I13" s="1937">
        <f t="shared" si="2"/>
        <v>2.2999999999999996E-2</v>
      </c>
      <c r="J13" s="1938">
        <f t="shared" si="3"/>
        <v>1.4899999999999998</v>
      </c>
      <c r="K13" s="197"/>
      <c r="L13" s="290" t="s">
        <v>7271</v>
      </c>
      <c r="M13" s="282"/>
      <c r="N13" s="291"/>
      <c r="O13" s="174"/>
      <c r="P13" s="262"/>
      <c r="Q13" s="284">
        <f t="shared" si="6"/>
        <v>0</v>
      </c>
      <c r="R13" s="262"/>
      <c r="S13" s="285">
        <f t="shared" si="7"/>
        <v>0</v>
      </c>
      <c r="T13" s="285">
        <f t="shared" si="8"/>
        <v>0</v>
      </c>
      <c r="U13" s="285">
        <f t="shared" si="9"/>
        <v>0</v>
      </c>
      <c r="V13" s="262"/>
      <c r="X13" s="2685" t="s">
        <v>7270</v>
      </c>
      <c r="Y13" s="2686"/>
      <c r="Z13" s="287" t="s">
        <v>7272</v>
      </c>
      <c r="AA13" s="287" t="s">
        <v>7273</v>
      </c>
      <c r="AB13" s="287" t="s">
        <v>7274</v>
      </c>
      <c r="AC13" s="288" t="s">
        <v>7275</v>
      </c>
      <c r="AD13" s="289" t="s">
        <v>7276</v>
      </c>
    </row>
    <row r="14" spans="1:30" ht="15">
      <c r="A14" s="197"/>
      <c r="B14" s="2687" t="s">
        <v>7277</v>
      </c>
      <c r="C14" s="2688"/>
      <c r="D14" s="294" t="s">
        <v>681</v>
      </c>
      <c r="E14" s="294">
        <v>3</v>
      </c>
      <c r="F14" s="287">
        <v>-244.952</v>
      </c>
      <c r="G14" s="287">
        <v>-10.133999999999975</v>
      </c>
      <c r="H14" s="287">
        <v>-4.3999999999999997E-2</v>
      </c>
      <c r="I14" s="1937">
        <f t="shared" si="2"/>
        <v>-10.089999999999975</v>
      </c>
      <c r="J14" s="1938">
        <f t="shared" si="3"/>
        <v>-255.04199999999997</v>
      </c>
      <c r="K14" s="197"/>
      <c r="L14" s="290" t="s">
        <v>7278</v>
      </c>
      <c r="M14" s="282"/>
      <c r="N14" s="291"/>
      <c r="O14" s="282"/>
      <c r="P14" s="262"/>
      <c r="Q14" s="284">
        <f t="shared" si="6"/>
        <v>0</v>
      </c>
      <c r="R14" s="262"/>
      <c r="S14" s="285">
        <f t="shared" si="7"/>
        <v>0</v>
      </c>
      <c r="T14" s="285">
        <f t="shared" si="8"/>
        <v>0</v>
      </c>
      <c r="U14" s="285">
        <f t="shared" si="9"/>
        <v>0</v>
      </c>
      <c r="V14" s="262"/>
      <c r="X14" s="2687" t="s">
        <v>7277</v>
      </c>
      <c r="Y14" s="2688"/>
      <c r="Z14" s="287" t="s">
        <v>7279</v>
      </c>
      <c r="AA14" s="287" t="s">
        <v>7280</v>
      </c>
      <c r="AB14" s="287" t="s">
        <v>7281</v>
      </c>
      <c r="AC14" s="288" t="s">
        <v>7282</v>
      </c>
      <c r="AD14" s="289" t="s">
        <v>7283</v>
      </c>
    </row>
    <row r="15" spans="1:30" ht="15">
      <c r="A15" s="197"/>
      <c r="B15" s="2689" t="s">
        <v>7284</v>
      </c>
      <c r="C15" s="2690"/>
      <c r="D15" s="295" t="s">
        <v>681</v>
      </c>
      <c r="E15" s="295">
        <v>3</v>
      </c>
      <c r="F15" s="287">
        <v>0.84400000000000119</v>
      </c>
      <c r="G15" s="287">
        <v>0</v>
      </c>
      <c r="H15" s="287">
        <v>1.5000000000000013E-2</v>
      </c>
      <c r="I15" s="1937">
        <f t="shared" si="2"/>
        <v>-1.5000000000000013E-2</v>
      </c>
      <c r="J15" s="1938">
        <f t="shared" si="3"/>
        <v>0.82900000000000118</v>
      </c>
      <c r="K15" s="197"/>
      <c r="L15" s="290" t="s">
        <v>7285</v>
      </c>
      <c r="M15" s="282"/>
      <c r="N15" s="291"/>
      <c r="O15" s="282"/>
      <c r="P15" s="262"/>
      <c r="Q15" s="284">
        <f t="shared" si="6"/>
        <v>0</v>
      </c>
      <c r="R15" s="262"/>
      <c r="S15" s="285">
        <f t="shared" si="7"/>
        <v>0</v>
      </c>
      <c r="T15" s="285">
        <f t="shared" si="8"/>
        <v>0</v>
      </c>
      <c r="U15" s="285">
        <f t="shared" si="9"/>
        <v>0</v>
      </c>
      <c r="V15" s="262"/>
      <c r="X15" s="2689" t="s">
        <v>7284</v>
      </c>
      <c r="Y15" s="2690"/>
      <c r="Z15" s="287" t="s">
        <v>7286</v>
      </c>
      <c r="AA15" s="287" t="s">
        <v>7287</v>
      </c>
      <c r="AB15" s="287" t="s">
        <v>7288</v>
      </c>
      <c r="AC15" s="288" t="s">
        <v>7289</v>
      </c>
      <c r="AD15" s="289" t="s">
        <v>7290</v>
      </c>
    </row>
    <row r="16" spans="1:30" ht="15">
      <c r="A16" s="197"/>
      <c r="B16" s="2689" t="s">
        <v>7291</v>
      </c>
      <c r="C16" s="2690"/>
      <c r="D16" s="295" t="s">
        <v>681</v>
      </c>
      <c r="E16" s="295">
        <v>3</v>
      </c>
      <c r="F16" s="1937">
        <f>IFERROR(SUM(F11:F15),0)</f>
        <v>-31.218999999999959</v>
      </c>
      <c r="G16" s="1937">
        <f>IFERROR(SUM(G11:G15),0)</f>
        <v>-8.9649999999999785</v>
      </c>
      <c r="H16" s="1937">
        <f>IFERROR(SUM(H11:H15),0)</f>
        <v>8.0250000000000021</v>
      </c>
      <c r="I16" s="1937">
        <f t="shared" si="2"/>
        <v>-16.989999999999981</v>
      </c>
      <c r="J16" s="1938">
        <f t="shared" si="3"/>
        <v>-48.208999999999939</v>
      </c>
      <c r="K16" s="197"/>
      <c r="L16" s="290" t="s">
        <v>7292</v>
      </c>
      <c r="M16" s="282"/>
      <c r="N16" s="291"/>
      <c r="O16" s="282"/>
      <c r="P16" s="262"/>
      <c r="R16" s="262"/>
      <c r="S16" s="270"/>
      <c r="T16" s="270"/>
      <c r="U16" s="270"/>
      <c r="V16" s="262"/>
      <c r="X16" s="2689" t="s">
        <v>7291</v>
      </c>
      <c r="Y16" s="2690"/>
      <c r="Z16" s="288" t="s">
        <v>7293</v>
      </c>
      <c r="AA16" s="288" t="s">
        <v>7294</v>
      </c>
      <c r="AB16" s="288" t="s">
        <v>7295</v>
      </c>
      <c r="AC16" s="288" t="s">
        <v>7296</v>
      </c>
      <c r="AD16" s="289" t="s">
        <v>7297</v>
      </c>
    </row>
    <row r="17" spans="1:30" ht="15">
      <c r="A17" s="197"/>
      <c r="B17" s="2689" t="s">
        <v>7298</v>
      </c>
      <c r="C17" s="2690"/>
      <c r="D17" s="295" t="s">
        <v>681</v>
      </c>
      <c r="E17" s="295">
        <v>3</v>
      </c>
      <c r="F17" s="287">
        <v>-17.920000000000002</v>
      </c>
      <c r="G17" s="287">
        <v>0</v>
      </c>
      <c r="H17" s="287">
        <v>0</v>
      </c>
      <c r="I17" s="1937">
        <f t="shared" si="2"/>
        <v>0</v>
      </c>
      <c r="J17" s="1938">
        <f t="shared" si="3"/>
        <v>-17.920000000000002</v>
      </c>
      <c r="K17" s="197"/>
      <c r="L17" s="290" t="s">
        <v>729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89" t="s">
        <v>7298</v>
      </c>
      <c r="Y17" s="2690"/>
      <c r="Z17" s="287" t="s">
        <v>7300</v>
      </c>
      <c r="AA17" s="287" t="s">
        <v>7301</v>
      </c>
      <c r="AB17" s="287" t="s">
        <v>7302</v>
      </c>
      <c r="AC17" s="288" t="s">
        <v>7303</v>
      </c>
      <c r="AD17" s="289" t="s">
        <v>7304</v>
      </c>
    </row>
    <row r="18" spans="1:30" ht="15">
      <c r="A18" s="197"/>
      <c r="B18" s="2685" t="s">
        <v>7305</v>
      </c>
      <c r="C18" s="2686"/>
      <c r="D18" s="293" t="s">
        <v>681</v>
      </c>
      <c r="E18" s="293">
        <v>3</v>
      </c>
      <c r="F18" s="1937">
        <f>IFERROR(SUM(F16:F17),0)</f>
        <v>-49.13899999999996</v>
      </c>
      <c r="G18" s="1937">
        <f>IFERROR(SUM(G16:G17),0)</f>
        <v>-8.9649999999999785</v>
      </c>
      <c r="H18" s="1937">
        <f>IFERROR(SUM(H16:H17),0)</f>
        <v>8.0250000000000021</v>
      </c>
      <c r="I18" s="1937">
        <f t="shared" si="2"/>
        <v>-16.989999999999981</v>
      </c>
      <c r="J18" s="1938">
        <f t="shared" si="3"/>
        <v>-66.128999999999934</v>
      </c>
      <c r="K18" s="197"/>
      <c r="L18" s="290" t="s">
        <v>7306</v>
      </c>
      <c r="M18" s="282"/>
      <c r="N18" s="291"/>
      <c r="O18" s="282"/>
      <c r="P18" s="262"/>
      <c r="R18" s="262"/>
      <c r="S18" s="270"/>
      <c r="T18" s="270"/>
      <c r="U18" s="270"/>
      <c r="V18" s="262"/>
      <c r="X18" s="2685" t="s">
        <v>7305</v>
      </c>
      <c r="Y18" s="2686"/>
      <c r="Z18" s="288" t="s">
        <v>7307</v>
      </c>
      <c r="AA18" s="288" t="s">
        <v>7308</v>
      </c>
      <c r="AB18" s="288" t="s">
        <v>7309</v>
      </c>
      <c r="AC18" s="288" t="s">
        <v>7310</v>
      </c>
      <c r="AD18" s="289" t="s">
        <v>7311</v>
      </c>
    </row>
    <row r="19" spans="1:30" ht="15">
      <c r="A19" s="197"/>
      <c r="B19" s="2687" t="s">
        <v>7312</v>
      </c>
      <c r="C19" s="2688"/>
      <c r="D19" s="293" t="s">
        <v>681</v>
      </c>
      <c r="E19" s="293">
        <v>3</v>
      </c>
      <c r="F19" s="1956">
        <f>IFERROR((-F27),0)</f>
        <v>-3.069</v>
      </c>
      <c r="G19" s="1956">
        <f>IFERROR((-G27),0)</f>
        <v>0.308</v>
      </c>
      <c r="H19" s="1956">
        <f>IFERROR((-H27),0)</f>
        <v>-0.42099999999999999</v>
      </c>
      <c r="I19" s="1937">
        <f t="shared" si="2"/>
        <v>0.72899999999999998</v>
      </c>
      <c r="J19" s="1938">
        <f t="shared" si="3"/>
        <v>-2.34</v>
      </c>
      <c r="K19" s="197"/>
      <c r="L19" s="290" t="s">
        <v>7313</v>
      </c>
      <c r="M19" s="282"/>
      <c r="N19" s="291"/>
      <c r="O19" s="282"/>
      <c r="P19" s="262"/>
      <c r="R19" s="262"/>
      <c r="S19" s="270"/>
      <c r="T19" s="270"/>
      <c r="U19" s="270"/>
      <c r="V19" s="262"/>
      <c r="X19" s="2687" t="s">
        <v>7312</v>
      </c>
      <c r="Y19" s="2688"/>
      <c r="Z19" s="381" t="s">
        <v>7314</v>
      </c>
      <c r="AA19" s="381" t="s">
        <v>7315</v>
      </c>
      <c r="AB19" s="381" t="s">
        <v>7316</v>
      </c>
      <c r="AC19" s="288" t="s">
        <v>7317</v>
      </c>
      <c r="AD19" s="289" t="s">
        <v>7318</v>
      </c>
    </row>
    <row r="20" spans="1:30" ht="15">
      <c r="A20" s="197"/>
      <c r="B20" s="2685" t="s">
        <v>7319</v>
      </c>
      <c r="C20" s="2686"/>
      <c r="D20" s="293" t="s">
        <v>681</v>
      </c>
      <c r="E20" s="293">
        <v>3</v>
      </c>
      <c r="F20" s="287">
        <v>25.018000000000001</v>
      </c>
      <c r="G20" s="287">
        <v>1.8360000000000001</v>
      </c>
      <c r="H20" s="287">
        <v>7.6999999999999999E-2</v>
      </c>
      <c r="I20" s="1937">
        <f t="shared" si="2"/>
        <v>1.7590000000000001</v>
      </c>
      <c r="J20" s="1938">
        <f t="shared" si="3"/>
        <v>26.777000000000001</v>
      </c>
      <c r="K20" s="197"/>
      <c r="L20" s="290" t="s">
        <v>732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85" t="s">
        <v>7319</v>
      </c>
      <c r="Y20" s="2686"/>
      <c r="Z20" s="287" t="s">
        <v>7321</v>
      </c>
      <c r="AA20" s="287" t="s">
        <v>7322</v>
      </c>
      <c r="AB20" s="287" t="s">
        <v>7323</v>
      </c>
      <c r="AC20" s="288" t="s">
        <v>7324</v>
      </c>
      <c r="AD20" s="289" t="s">
        <v>7325</v>
      </c>
    </row>
    <row r="21" spans="1:30" ht="15">
      <c r="A21" s="197"/>
      <c r="B21" s="2685" t="s">
        <v>7326</v>
      </c>
      <c r="C21" s="2686"/>
      <c r="D21" s="293" t="s">
        <v>681</v>
      </c>
      <c r="E21" s="293">
        <v>3</v>
      </c>
      <c r="F21" s="1937">
        <f>IFERROR(SUM(F18:F20),0)</f>
        <v>-27.189999999999962</v>
      </c>
      <c r="G21" s="1937">
        <f>IFERROR(SUM(G18:G20),0)</f>
        <v>-6.8209999999999784</v>
      </c>
      <c r="H21" s="1937">
        <f>IFERROR(SUM(H18:H20),0)</f>
        <v>7.6810000000000018</v>
      </c>
      <c r="I21" s="1937">
        <f t="shared" si="2"/>
        <v>-14.501999999999981</v>
      </c>
      <c r="J21" s="1938">
        <f t="shared" si="3"/>
        <v>-41.691999999999943</v>
      </c>
      <c r="K21" s="197"/>
      <c r="L21" s="290" t="s">
        <v>7327</v>
      </c>
      <c r="M21" s="282"/>
      <c r="N21" s="291"/>
      <c r="O21" s="282"/>
      <c r="P21" s="262"/>
      <c r="R21" s="262"/>
      <c r="S21" s="270"/>
      <c r="T21" s="270"/>
      <c r="U21" s="270"/>
      <c r="V21" s="262"/>
      <c r="X21" s="2685" t="s">
        <v>7326</v>
      </c>
      <c r="Y21" s="2686"/>
      <c r="Z21" s="288" t="s">
        <v>7328</v>
      </c>
      <c r="AA21" s="288" t="s">
        <v>7329</v>
      </c>
      <c r="AB21" s="288" t="s">
        <v>7330</v>
      </c>
      <c r="AC21" s="288" t="s">
        <v>7331</v>
      </c>
      <c r="AD21" s="289" t="s">
        <v>7332</v>
      </c>
    </row>
    <row r="22" spans="1:30" thickBot="1">
      <c r="A22" s="197"/>
      <c r="B22" s="2691" t="s">
        <v>7333</v>
      </c>
      <c r="C22" s="2692"/>
      <c r="D22" s="296" t="s">
        <v>681</v>
      </c>
      <c r="E22" s="296">
        <v>3</v>
      </c>
      <c r="F22" s="297">
        <v>-110.8</v>
      </c>
      <c r="G22" s="297">
        <v>0</v>
      </c>
      <c r="H22" s="297">
        <v>0</v>
      </c>
      <c r="I22" s="1939">
        <f t="shared" si="2"/>
        <v>0</v>
      </c>
      <c r="J22" s="1940">
        <f>IFERROR(F22 + I22,0)</f>
        <v>-110.8</v>
      </c>
      <c r="K22" s="197"/>
      <c r="L22" s="300" t="s">
        <v>7334</v>
      </c>
      <c r="M22" s="301"/>
      <c r="N22" s="302"/>
      <c r="O22" s="301"/>
      <c r="P22" s="262"/>
      <c r="Q22" s="284">
        <f>IF( SUM( S22:U22 ) = 0, 0, $S$5 )</f>
        <v>0</v>
      </c>
      <c r="R22" s="262"/>
      <c r="S22" s="285">
        <f t="shared" ref="S22:U22" si="12" xml:space="preserve"> IF( ISNUMBER( F22 ), 0, 1 )</f>
        <v>0</v>
      </c>
      <c r="T22" s="285">
        <f t="shared" si="12"/>
        <v>0</v>
      </c>
      <c r="U22" s="285">
        <f t="shared" si="12"/>
        <v>0</v>
      </c>
      <c r="V22" s="262"/>
      <c r="X22" s="2691" t="s">
        <v>7333</v>
      </c>
      <c r="Y22" s="2692"/>
      <c r="Z22" s="297" t="s">
        <v>7335</v>
      </c>
      <c r="AA22" s="297" t="s">
        <v>7336</v>
      </c>
      <c r="AB22" s="297" t="s">
        <v>7337</v>
      </c>
      <c r="AC22" s="298" t="s">
        <v>7338</v>
      </c>
      <c r="AD22" s="299" t="s">
        <v>7339</v>
      </c>
    </row>
    <row r="23" spans="1:30" ht="16.5"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5" thickTop="1" thickBot="1">
      <c r="A24" s="197"/>
      <c r="B24" s="2693" t="s">
        <v>7340</v>
      </c>
      <c r="C24" s="2694"/>
      <c r="D24" s="268"/>
      <c r="E24" s="268"/>
      <c r="F24" s="1917"/>
      <c r="G24" s="1917"/>
      <c r="H24" s="1917"/>
      <c r="I24" s="1917"/>
      <c r="J24" s="1917"/>
      <c r="K24" s="106"/>
      <c r="L24" s="305"/>
      <c r="M24" s="305"/>
      <c r="N24" s="305"/>
      <c r="O24" s="305"/>
      <c r="P24" s="306"/>
      <c r="R24" s="306"/>
      <c r="S24" s="270"/>
      <c r="T24" s="270"/>
      <c r="U24" s="270"/>
      <c r="V24" s="306"/>
      <c r="X24" s="2693" t="s">
        <v>7340</v>
      </c>
      <c r="Y24" s="2694"/>
      <c r="Z24" s="309"/>
      <c r="AA24" s="309"/>
      <c r="AB24" s="309"/>
      <c r="AC24" s="309"/>
      <c r="AD24" s="309"/>
    </row>
    <row r="25" spans="1:30" thickTop="1">
      <c r="A25" s="197"/>
      <c r="B25" s="2695" t="s">
        <v>7341</v>
      </c>
      <c r="C25" s="2696"/>
      <c r="D25" s="310" t="s">
        <v>681</v>
      </c>
      <c r="E25" s="310">
        <v>3</v>
      </c>
      <c r="F25" s="278">
        <v>4.7690000000000001</v>
      </c>
      <c r="G25" s="278">
        <v>-0.308</v>
      </c>
      <c r="H25" s="278">
        <v>0.42099999999999999</v>
      </c>
      <c r="I25" s="1933">
        <f t="shared" ref="I25:I27" si="13">IFERROR(G25 - H25,0)</f>
        <v>-0.72899999999999998</v>
      </c>
      <c r="J25" s="1934">
        <f t="shared" ref="J25:J27" si="14">IFERROR(F25 + I25,0)</f>
        <v>4.04</v>
      </c>
      <c r="K25" s="106"/>
      <c r="L25" s="281" t="s">
        <v>734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695" t="s">
        <v>7341</v>
      </c>
      <c r="Y25" s="2696"/>
      <c r="Z25" s="278" t="s">
        <v>7343</v>
      </c>
      <c r="AA25" s="278" t="s">
        <v>7344</v>
      </c>
      <c r="AB25" s="278" t="s">
        <v>7345</v>
      </c>
      <c r="AC25" s="279" t="s">
        <v>7346</v>
      </c>
      <c r="AD25" s="280" t="s">
        <v>7347</v>
      </c>
    </row>
    <row r="26" spans="1:30" ht="15">
      <c r="A26" s="197"/>
      <c r="B26" s="2697" t="s">
        <v>7348</v>
      </c>
      <c r="C26" s="2698"/>
      <c r="D26" s="311" t="s">
        <v>681</v>
      </c>
      <c r="E26" s="311">
        <v>3</v>
      </c>
      <c r="F26" s="287">
        <v>-1.7000000000000002</v>
      </c>
      <c r="G26" s="287">
        <v>0</v>
      </c>
      <c r="H26" s="287">
        <v>0</v>
      </c>
      <c r="I26" s="1935">
        <f t="shared" si="13"/>
        <v>0</v>
      </c>
      <c r="J26" s="1936">
        <f t="shared" si="14"/>
        <v>-1.7000000000000002</v>
      </c>
      <c r="K26" s="106"/>
      <c r="L26" s="290" t="s">
        <v>7349</v>
      </c>
      <c r="M26" s="282"/>
      <c r="N26" s="291"/>
      <c r="O26" s="282"/>
      <c r="P26" s="262"/>
      <c r="Q26" s="284">
        <f t="shared" si="15"/>
        <v>0</v>
      </c>
      <c r="R26" s="262"/>
      <c r="S26" s="285">
        <f t="shared" si="16"/>
        <v>0</v>
      </c>
      <c r="T26" s="285">
        <f t="shared" si="17"/>
        <v>0</v>
      </c>
      <c r="U26" s="285">
        <f t="shared" si="18"/>
        <v>0</v>
      </c>
      <c r="V26" s="262"/>
      <c r="X26" s="2697" t="s">
        <v>7350</v>
      </c>
      <c r="Y26" s="2698"/>
      <c r="Z26" s="287" t="s">
        <v>7351</v>
      </c>
      <c r="AA26" s="287" t="s">
        <v>7352</v>
      </c>
      <c r="AB26" s="287" t="s">
        <v>7353</v>
      </c>
      <c r="AC26" s="312" t="s">
        <v>7354</v>
      </c>
      <c r="AD26" s="313" t="s">
        <v>7355</v>
      </c>
    </row>
    <row r="27" spans="1:30" thickBot="1">
      <c r="A27" s="197"/>
      <c r="B27" s="2691" t="s">
        <v>7312</v>
      </c>
      <c r="C27" s="2692"/>
      <c r="D27" s="296" t="s">
        <v>681</v>
      </c>
      <c r="E27" s="296">
        <v>3</v>
      </c>
      <c r="F27" s="1931">
        <f>IFERROR(SUM( F25:F26 ),0)</f>
        <v>3.069</v>
      </c>
      <c r="G27" s="1931">
        <f>IFERROR(SUM( G25:G26 ),0)</f>
        <v>-0.308</v>
      </c>
      <c r="H27" s="1931">
        <f>IFERROR(SUM( H25:H26 ),0)</f>
        <v>0.42099999999999999</v>
      </c>
      <c r="I27" s="1931">
        <f t="shared" si="13"/>
        <v>-0.72899999999999998</v>
      </c>
      <c r="J27" s="1932">
        <f t="shared" si="14"/>
        <v>2.34</v>
      </c>
      <c r="K27" s="106"/>
      <c r="L27" s="300" t="s">
        <v>7356</v>
      </c>
      <c r="M27" s="301"/>
      <c r="N27" s="302"/>
      <c r="O27" s="301"/>
      <c r="P27" s="262"/>
      <c r="R27" s="262"/>
      <c r="S27" s="270"/>
      <c r="T27" s="270"/>
      <c r="U27" s="270"/>
      <c r="V27" s="262"/>
      <c r="X27" s="2691" t="s">
        <v>7312</v>
      </c>
      <c r="Y27" s="2692"/>
      <c r="Z27" s="314" t="s">
        <v>7357</v>
      </c>
      <c r="AA27" s="314" t="s">
        <v>7358</v>
      </c>
      <c r="AB27" s="314" t="s">
        <v>7359</v>
      </c>
      <c r="AC27" s="314" t="s">
        <v>7360</v>
      </c>
      <c r="AD27" s="315" t="s">
        <v>7361</v>
      </c>
    </row>
    <row r="28" spans="1:30" ht="16.5"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5" thickTop="1" thickBot="1">
      <c r="A29" s="197"/>
      <c r="B29" s="2693" t="s">
        <v>7362</v>
      </c>
      <c r="C29" s="2694"/>
      <c r="D29" s="268"/>
      <c r="E29" s="268"/>
      <c r="F29" s="1918"/>
      <c r="G29" s="1917"/>
      <c r="H29" s="1917"/>
      <c r="I29" s="1917"/>
      <c r="J29" s="1917"/>
      <c r="K29" s="106"/>
      <c r="L29" s="305"/>
      <c r="M29" s="305"/>
      <c r="N29" s="305"/>
      <c r="O29" s="305"/>
      <c r="P29" s="306"/>
      <c r="R29" s="306"/>
      <c r="S29" s="307"/>
      <c r="T29" s="308"/>
      <c r="U29" s="308"/>
      <c r="V29" s="306"/>
      <c r="X29" s="2693" t="s">
        <v>7362</v>
      </c>
      <c r="Y29" s="2694"/>
      <c r="Z29" s="316"/>
      <c r="AA29" s="309"/>
      <c r="AB29" s="309"/>
      <c r="AC29" s="309"/>
      <c r="AD29" s="309"/>
    </row>
    <row r="30" spans="1:30" thickTop="1">
      <c r="A30" s="197"/>
      <c r="B30" s="2701" t="s">
        <v>7363</v>
      </c>
      <c r="C30" s="2702"/>
      <c r="D30" s="318" t="s">
        <v>681</v>
      </c>
      <c r="E30" s="318">
        <v>3</v>
      </c>
      <c r="F30" s="1919"/>
      <c r="G30" s="1920"/>
      <c r="H30" s="1921">
        <v>0</v>
      </c>
      <c r="I30" s="1920"/>
      <c r="J30" s="1922"/>
      <c r="K30" s="106"/>
      <c r="L30" s="323" t="s">
        <v>7364</v>
      </c>
      <c r="M30" s="301"/>
      <c r="N30" s="324"/>
      <c r="O30" s="301"/>
      <c r="P30" s="262"/>
      <c r="Q30" s="284">
        <f t="shared" ref="Q30:Q32" si="19">IF( SUM( S30:U30 ) = 0, 0, $S$5 )</f>
        <v>0</v>
      </c>
      <c r="R30" s="262"/>
      <c r="S30" s="307"/>
      <c r="U30" s="285">
        <f t="shared" ref="U30:U32" si="20" xml:space="preserve"> IF( ISNUMBER( H30 ), 0, 1 )</f>
        <v>0</v>
      </c>
      <c r="V30" s="262"/>
      <c r="X30" s="2701" t="s">
        <v>7363</v>
      </c>
      <c r="Y30" s="2702"/>
      <c r="Z30" s="319"/>
      <c r="AA30" s="320"/>
      <c r="AB30" s="321" t="s">
        <v>7365</v>
      </c>
      <c r="AC30" s="320"/>
      <c r="AD30" s="322"/>
    </row>
    <row r="31" spans="1:30" ht="15">
      <c r="A31" s="197"/>
      <c r="B31" s="2703" t="s">
        <v>7366</v>
      </c>
      <c r="C31" s="2704"/>
      <c r="D31" s="325" t="s">
        <v>681</v>
      </c>
      <c r="E31" s="325">
        <v>3</v>
      </c>
      <c r="F31" s="1923"/>
      <c r="G31" s="1924"/>
      <c r="H31" s="1925">
        <v>2.4710000000000001</v>
      </c>
      <c r="I31" s="1924"/>
      <c r="J31" s="1926"/>
      <c r="K31" s="106"/>
      <c r="L31" s="330" t="s">
        <v>7367</v>
      </c>
      <c r="M31" s="301"/>
      <c r="N31" s="331"/>
      <c r="O31" s="301"/>
      <c r="P31" s="262"/>
      <c r="Q31" s="284">
        <f t="shared" si="19"/>
        <v>0</v>
      </c>
      <c r="R31" s="262"/>
      <c r="S31" s="307"/>
      <c r="T31" s="270"/>
      <c r="U31" s="285">
        <f t="shared" si="20"/>
        <v>0</v>
      </c>
      <c r="V31" s="262"/>
      <c r="X31" s="2703" t="s">
        <v>7366</v>
      </c>
      <c r="Y31" s="2704"/>
      <c r="Z31" s="326"/>
      <c r="AA31" s="327"/>
      <c r="AB31" s="328" t="s">
        <v>7368</v>
      </c>
      <c r="AC31" s="327"/>
      <c r="AD31" s="329"/>
    </row>
    <row r="32" spans="1:30" ht="15">
      <c r="A32" s="197"/>
      <c r="B32" s="2703" t="s">
        <v>7369</v>
      </c>
      <c r="C32" s="2704"/>
      <c r="D32" s="325" t="s">
        <v>681</v>
      </c>
      <c r="E32" s="325">
        <v>3</v>
      </c>
      <c r="F32" s="1923"/>
      <c r="G32" s="1924"/>
      <c r="H32" s="1925">
        <v>32.272999999999996</v>
      </c>
      <c r="I32" s="1924"/>
      <c r="J32" s="1926"/>
      <c r="K32" s="106"/>
      <c r="L32" s="330" t="s">
        <v>7370</v>
      </c>
      <c r="M32" s="301"/>
      <c r="N32" s="331"/>
      <c r="O32" s="301"/>
      <c r="P32" s="262"/>
      <c r="Q32" s="284">
        <f t="shared" si="19"/>
        <v>0</v>
      </c>
      <c r="R32" s="262"/>
      <c r="S32" s="307"/>
      <c r="T32" s="270"/>
      <c r="U32" s="285">
        <f t="shared" si="20"/>
        <v>0</v>
      </c>
      <c r="V32" s="262"/>
      <c r="X32" s="2703" t="s">
        <v>7369</v>
      </c>
      <c r="Y32" s="2704"/>
      <c r="Z32" s="326"/>
      <c r="AA32" s="327"/>
      <c r="AB32" s="328" t="s">
        <v>7371</v>
      </c>
      <c r="AC32" s="327"/>
      <c r="AD32" s="329"/>
    </row>
    <row r="33" spans="1:30" thickBot="1">
      <c r="A33" s="197"/>
      <c r="B33" s="2699" t="s">
        <v>7235</v>
      </c>
      <c r="C33" s="2700"/>
      <c r="D33" s="332" t="s">
        <v>681</v>
      </c>
      <c r="E33" s="332">
        <v>3</v>
      </c>
      <c r="F33" s="1927"/>
      <c r="G33" s="1928"/>
      <c r="H33" s="1930">
        <f>IFERROR(SUM(H30:H32), 0)</f>
        <v>34.744</v>
      </c>
      <c r="I33" s="1928"/>
      <c r="J33" s="1929"/>
      <c r="K33" s="106"/>
      <c r="L33" s="300" t="s">
        <v>7372</v>
      </c>
      <c r="M33" s="301"/>
      <c r="N33" s="302"/>
      <c r="O33" s="301"/>
      <c r="P33" s="262"/>
      <c r="Q33" s="284"/>
      <c r="R33" s="262"/>
      <c r="S33" s="307"/>
      <c r="T33" s="270"/>
      <c r="V33" s="262"/>
      <c r="X33" s="2699" t="s">
        <v>7235</v>
      </c>
      <c r="Y33" s="2700"/>
      <c r="Z33" s="333"/>
      <c r="AA33" s="334"/>
      <c r="AB33" s="335" t="s">
        <v>7373</v>
      </c>
      <c r="AC33" s="334"/>
      <c r="AD33" s="336"/>
    </row>
    <row r="34" spans="1:30" ht="16.5"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504" t="s">
        <v>632</v>
      </c>
      <c r="B1" s="2504" t="s">
        <v>633</v>
      </c>
      <c r="C1" s="2504"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tabColor rgb="FF00B050"/>
    <pageSetUpPr fitToPage="1"/>
  </sheetPr>
  <dimension ref="A1:AE12"/>
  <sheetViews>
    <sheetView showGridLines="0" topLeftCell="F1" zoomScale="70" zoomScaleNormal="70" zoomScaleSheetLayoutView="100" workbookViewId="0">
      <pane ySplit="6" topLeftCell="A7" activePane="bottomLeft" state="frozen"/>
      <selection activeCell="H30" sqref="H30:H32"/>
      <selection pane="bottomLeft" activeCell="I8" sqref="I8"/>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63" customWidth="1"/>
    <col min="19" max="19" width="20.25" style="263" hidden="1" customWidth="1"/>
    <col min="20" max="22" width="1.625" style="263"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59" customFormat="1" ht="23.25">
      <c r="B1" s="2661" t="s">
        <v>7374</v>
      </c>
      <c r="C1" s="2661"/>
      <c r="D1" s="2661"/>
      <c r="E1" s="2661"/>
      <c r="F1" s="2661"/>
      <c r="G1" s="2661"/>
      <c r="H1" s="2661"/>
      <c r="I1" s="2661"/>
      <c r="J1" s="339"/>
      <c r="P1" s="340"/>
      <c r="Q1" s="267"/>
      <c r="R1" s="262"/>
      <c r="S1" s="263"/>
      <c r="T1" s="263"/>
      <c r="U1" s="263"/>
      <c r="V1" s="262"/>
      <c r="X1" s="2661" t="s">
        <v>7220</v>
      </c>
      <c r="Y1" s="2661"/>
      <c r="Z1" s="2661"/>
      <c r="AA1" s="2661"/>
      <c r="AB1" s="2661"/>
      <c r="AC1" s="2661"/>
      <c r="AD1" s="339"/>
      <c r="AE1" s="341"/>
    </row>
    <row r="2" spans="1:31" s="259" customFormat="1" ht="23.25">
      <c r="B2" s="2661" t="str">
        <f>SelectCompany!B4</f>
        <v>Northumbrian Water</v>
      </c>
      <c r="C2" s="2661"/>
      <c r="D2" s="2661"/>
      <c r="E2" s="2661"/>
      <c r="F2" s="2661"/>
      <c r="G2" s="2661"/>
      <c r="H2" s="2661"/>
      <c r="I2" s="2661"/>
      <c r="J2" s="339"/>
      <c r="P2" s="340"/>
      <c r="Q2" s="267"/>
      <c r="R2" s="262"/>
      <c r="S2" s="263"/>
      <c r="T2" s="263"/>
      <c r="U2" s="263"/>
      <c r="V2" s="262"/>
      <c r="X2" s="2661"/>
      <c r="Y2" s="2661"/>
      <c r="Z2" s="2661"/>
      <c r="AA2" s="2661"/>
      <c r="AB2" s="2661"/>
      <c r="AC2" s="2661"/>
      <c r="AD2" s="339"/>
      <c r="AE2" s="341"/>
    </row>
    <row r="3" spans="1:31" s="264" customFormat="1" ht="19.5">
      <c r="B3" s="2705" t="s">
        <v>7375</v>
      </c>
      <c r="C3" s="2706"/>
      <c r="D3" s="2706"/>
      <c r="E3" s="2706"/>
      <c r="F3" s="2706"/>
      <c r="G3" s="2706"/>
      <c r="H3" s="2706"/>
      <c r="I3" s="2706"/>
      <c r="J3" s="2706"/>
      <c r="K3" s="2706"/>
      <c r="L3" s="2706"/>
      <c r="M3" s="2706"/>
      <c r="N3" s="2706"/>
      <c r="P3" s="342"/>
      <c r="Q3" s="265" t="s">
        <v>7222</v>
      </c>
      <c r="R3" s="262"/>
      <c r="S3" s="263"/>
      <c r="T3" s="263"/>
      <c r="U3" s="263"/>
      <c r="V3" s="262"/>
      <c r="X3" s="2707" t="s">
        <v>7375</v>
      </c>
      <c r="Y3" s="2708"/>
      <c r="Z3" s="2708"/>
      <c r="AA3" s="2708"/>
      <c r="AB3" s="2708"/>
      <c r="AC3" s="2708"/>
      <c r="AD3" s="2709"/>
      <c r="AE3" s="343"/>
    </row>
    <row r="4" spans="1:31" ht="16.5" thickBot="1">
      <c r="B4" s="266"/>
      <c r="C4" s="266"/>
      <c r="D4" s="266"/>
      <c r="E4" s="266"/>
      <c r="F4" s="2710"/>
      <c r="G4" s="2710"/>
      <c r="H4" s="2710"/>
      <c r="I4" s="2710"/>
      <c r="J4" s="344"/>
      <c r="P4" s="345"/>
      <c r="Q4" s="267"/>
      <c r="R4" s="262"/>
      <c r="S4" s="2668" t="s">
        <v>7223</v>
      </c>
      <c r="T4" s="2668"/>
      <c r="U4" s="2668"/>
      <c r="V4" s="262"/>
      <c r="X4" s="266"/>
      <c r="Y4" s="266"/>
      <c r="Z4" s="2710"/>
      <c r="AA4" s="2710"/>
      <c r="AB4" s="2710"/>
      <c r="AC4" s="2710"/>
      <c r="AD4" s="344"/>
      <c r="AE4" s="346"/>
    </row>
    <row r="5" spans="1:31" ht="15.75" thickTop="1">
      <c r="A5" s="197"/>
      <c r="B5" s="2711" t="s">
        <v>7224</v>
      </c>
      <c r="C5" s="2673"/>
      <c r="D5" s="2670" t="s">
        <v>7225</v>
      </c>
      <c r="E5" s="2670" t="s">
        <v>670</v>
      </c>
      <c r="F5" s="2673" t="s">
        <v>7226</v>
      </c>
      <c r="G5" s="2673" t="s">
        <v>7227</v>
      </c>
      <c r="H5" s="2673"/>
      <c r="I5" s="2673"/>
      <c r="J5" s="2675" t="s">
        <v>7228</v>
      </c>
      <c r="K5" s="197"/>
      <c r="L5" s="2677" t="s">
        <v>7229</v>
      </c>
      <c r="M5" s="197"/>
      <c r="N5" s="2677" t="s">
        <v>7230</v>
      </c>
      <c r="O5" s="197"/>
      <c r="P5" s="345"/>
      <c r="Q5" s="267"/>
      <c r="R5" s="262"/>
      <c r="S5" s="269" t="s">
        <v>7231</v>
      </c>
      <c r="T5" s="270"/>
      <c r="U5" s="270"/>
      <c r="V5" s="262"/>
      <c r="X5" s="2711" t="s">
        <v>7224</v>
      </c>
      <c r="Y5" s="2673"/>
      <c r="Z5" s="2673" t="s">
        <v>7226</v>
      </c>
      <c r="AA5" s="2673" t="s">
        <v>7227</v>
      </c>
      <c r="AB5" s="2673"/>
      <c r="AC5" s="2673"/>
      <c r="AD5" s="2675" t="s">
        <v>7228</v>
      </c>
      <c r="AE5" s="317"/>
    </row>
    <row r="6" spans="1:31" ht="60.75" thickBot="1">
      <c r="A6" s="197"/>
      <c r="B6" s="2712"/>
      <c r="C6" s="2674"/>
      <c r="D6" s="2672"/>
      <c r="E6" s="2672"/>
      <c r="F6" s="2674"/>
      <c r="G6" s="271" t="s">
        <v>7232</v>
      </c>
      <c r="H6" s="271" t="s">
        <v>7233</v>
      </c>
      <c r="I6" s="271" t="s">
        <v>7234</v>
      </c>
      <c r="J6" s="2676"/>
      <c r="K6" s="197"/>
      <c r="L6" s="2678"/>
      <c r="M6" s="197"/>
      <c r="N6" s="2678"/>
      <c r="O6" s="197"/>
      <c r="P6" s="345"/>
      <c r="Q6" s="267"/>
      <c r="R6" s="262"/>
      <c r="S6" s="224"/>
      <c r="T6" s="224"/>
      <c r="U6" s="224"/>
      <c r="V6" s="262"/>
      <c r="X6" s="2712"/>
      <c r="Y6" s="2674"/>
      <c r="Z6" s="2674"/>
      <c r="AA6" s="271" t="s">
        <v>7232</v>
      </c>
      <c r="AB6" s="271" t="s">
        <v>7233</v>
      </c>
      <c r="AC6" s="271" t="s">
        <v>7234</v>
      </c>
      <c r="AD6" s="2676"/>
      <c r="AE6" s="317"/>
    </row>
    <row r="7" spans="1:31" ht="17.25"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75" thickTop="1">
      <c r="A8" s="197"/>
      <c r="B8" s="2715" t="s">
        <v>7326</v>
      </c>
      <c r="C8" s="2716"/>
      <c r="D8" s="277" t="s">
        <v>681</v>
      </c>
      <c r="E8" s="277">
        <v>3</v>
      </c>
      <c r="F8" s="1952">
        <f>IFERROR('1A'!F21,0)</f>
        <v>-27.189999999999962</v>
      </c>
      <c r="G8" s="1952">
        <f>IFERROR('1A'!G21,0)</f>
        <v>-6.8209999999999784</v>
      </c>
      <c r="H8" s="1952">
        <f>IFERROR('1A'!H21,0)</f>
        <v>7.6810000000000018</v>
      </c>
      <c r="I8" s="1933">
        <f>IFERROR(G8-H8,0)</f>
        <v>-14.501999999999981</v>
      </c>
      <c r="J8" s="1953">
        <f>IFERROR(F8+I8,0)</f>
        <v>-41.691999999999943</v>
      </c>
      <c r="K8" s="197"/>
      <c r="L8" s="281" t="s">
        <v>7376</v>
      </c>
      <c r="M8" s="197"/>
      <c r="N8" s="283"/>
      <c r="O8" s="197"/>
      <c r="P8" s="345"/>
      <c r="Q8" s="284"/>
      <c r="R8" s="262"/>
      <c r="S8" s="270"/>
      <c r="T8" s="270"/>
      <c r="U8" s="270"/>
      <c r="V8" s="262"/>
      <c r="X8" s="2715" t="s">
        <v>7326</v>
      </c>
      <c r="Y8" s="2716"/>
      <c r="Z8" s="350" t="s">
        <v>7328</v>
      </c>
      <c r="AA8" s="350" t="s">
        <v>7329</v>
      </c>
      <c r="AB8" s="350" t="s">
        <v>7330</v>
      </c>
      <c r="AC8" s="279" t="s">
        <v>7331</v>
      </c>
      <c r="AD8" s="351" t="s">
        <v>7332</v>
      </c>
      <c r="AE8" s="352"/>
    </row>
    <row r="9" spans="1:31" ht="30">
      <c r="A9" s="197"/>
      <c r="B9" s="2703" t="s">
        <v>7377</v>
      </c>
      <c r="C9" s="2704"/>
      <c r="D9" s="325" t="s">
        <v>681</v>
      </c>
      <c r="E9" s="325">
        <v>3</v>
      </c>
      <c r="F9" s="287">
        <v>-31.445</v>
      </c>
      <c r="G9" s="287">
        <v>0</v>
      </c>
      <c r="H9" s="287">
        <v>-3.4999999999999698E-2</v>
      </c>
      <c r="I9" s="1937">
        <f t="shared" ref="I9:I11" si="0">IFERROR(G9-H9,0)</f>
        <v>3.4999999999999698E-2</v>
      </c>
      <c r="J9" s="1936">
        <f t="shared" ref="J9:J11" si="1">IFERROR(F9+I9,0)</f>
        <v>-31.41</v>
      </c>
      <c r="K9" s="197"/>
      <c r="L9" s="290" t="s">
        <v>737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03" t="s">
        <v>7377</v>
      </c>
      <c r="Y9" s="2704"/>
      <c r="Z9" s="287" t="s">
        <v>7379</v>
      </c>
      <c r="AA9" s="287" t="s">
        <v>7380</v>
      </c>
      <c r="AB9" s="287" t="s">
        <v>7381</v>
      </c>
      <c r="AC9" s="288" t="s">
        <v>7382</v>
      </c>
      <c r="AD9" s="313" t="s">
        <v>7383</v>
      </c>
      <c r="AE9" s="352"/>
    </row>
    <row r="10" spans="1:31" ht="30">
      <c r="A10" s="197"/>
      <c r="B10" s="2717" t="s">
        <v>7384</v>
      </c>
      <c r="C10" s="2718"/>
      <c r="D10" s="286" t="s">
        <v>681</v>
      </c>
      <c r="E10" s="286">
        <v>3</v>
      </c>
      <c r="F10" s="287">
        <v>-2.6349999999999998</v>
      </c>
      <c r="G10" s="287">
        <v>0</v>
      </c>
      <c r="H10" s="287">
        <v>0</v>
      </c>
      <c r="I10" s="1937">
        <f t="shared" si="0"/>
        <v>0</v>
      </c>
      <c r="J10" s="1936">
        <f t="shared" si="1"/>
        <v>-2.6349999999999998</v>
      </c>
      <c r="K10" s="197"/>
      <c r="L10" s="290" t="s">
        <v>7385</v>
      </c>
      <c r="M10" s="197"/>
      <c r="N10" s="291"/>
      <c r="O10" s="197"/>
      <c r="P10" s="345"/>
      <c r="Q10" s="284">
        <f>IF( SUM( S10:U10 ) = 0, 0, $S$5 )</f>
        <v>0</v>
      </c>
      <c r="R10" s="262"/>
      <c r="S10" s="285">
        <f t="shared" ref="S10" si="5" xml:space="preserve"> IF( ISNUMBER( F10 ), 0, 1 )</f>
        <v>0</v>
      </c>
      <c r="T10" s="285">
        <f t="shared" si="3"/>
        <v>0</v>
      </c>
      <c r="U10" s="285">
        <f t="shared" si="4"/>
        <v>0</v>
      </c>
      <c r="V10" s="262"/>
      <c r="X10" s="2717" t="s">
        <v>7384</v>
      </c>
      <c r="Y10" s="2718"/>
      <c r="Z10" s="287" t="s">
        <v>7386</v>
      </c>
      <c r="AA10" s="287" t="s">
        <v>7387</v>
      </c>
      <c r="AB10" s="287" t="s">
        <v>7388</v>
      </c>
      <c r="AC10" s="288" t="s">
        <v>7389</v>
      </c>
      <c r="AD10" s="313" t="s">
        <v>7390</v>
      </c>
      <c r="AE10" s="352"/>
    </row>
    <row r="11" spans="1:31" ht="30.75" thickBot="1">
      <c r="A11" s="197"/>
      <c r="B11" s="2713" t="s">
        <v>7391</v>
      </c>
      <c r="C11" s="2714"/>
      <c r="D11" s="355" t="s">
        <v>681</v>
      </c>
      <c r="E11" s="355">
        <v>3</v>
      </c>
      <c r="F11" s="1939">
        <f>IFERROR(SUM( F8:F10 ),0)</f>
        <v>-61.26999999999996</v>
      </c>
      <c r="G11" s="1939">
        <f>IFERROR(SUM( G8:G10 ),0)</f>
        <v>-6.8209999999999784</v>
      </c>
      <c r="H11" s="1939">
        <f>IFERROR(SUM( H8:H10 ),0)</f>
        <v>7.6460000000000026</v>
      </c>
      <c r="I11" s="1939">
        <f t="shared" si="0"/>
        <v>-14.466999999999981</v>
      </c>
      <c r="J11" s="1932">
        <f t="shared" si="1"/>
        <v>-75.736999999999938</v>
      </c>
      <c r="K11" s="197"/>
      <c r="L11" s="356" t="s">
        <v>7392</v>
      </c>
      <c r="M11" s="197"/>
      <c r="N11" s="302"/>
      <c r="O11" s="197"/>
      <c r="P11" s="345"/>
      <c r="Q11" s="284"/>
      <c r="R11" s="262"/>
      <c r="S11" s="270"/>
      <c r="T11" s="270"/>
      <c r="U11" s="270"/>
      <c r="V11" s="262"/>
      <c r="X11" s="2713" t="s">
        <v>7391</v>
      </c>
      <c r="Y11" s="2714"/>
      <c r="Z11" s="298" t="s">
        <v>7393</v>
      </c>
      <c r="AA11" s="298" t="s">
        <v>7394</v>
      </c>
      <c r="AB11" s="298" t="s">
        <v>7395</v>
      </c>
      <c r="AC11" s="298" t="s">
        <v>7396</v>
      </c>
      <c r="AD11" s="315" t="s">
        <v>7397</v>
      </c>
      <c r="AE11" s="352"/>
    </row>
    <row r="12" spans="1:31" ht="15"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tabColor rgb="FF00B050"/>
    <pageSetUpPr fitToPage="1"/>
  </sheetPr>
  <dimension ref="A1:AD53"/>
  <sheetViews>
    <sheetView showGridLines="0" topLeftCell="D1" zoomScale="60" zoomScaleNormal="60" zoomScaleSheetLayoutView="100" workbookViewId="0">
      <pane ySplit="6" topLeftCell="A15" activePane="bottomLeft" state="frozen"/>
      <selection activeCell="H30" sqref="H30:H32"/>
      <selection pane="bottomLeft" activeCell="F30" sqref="F30"/>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60"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63" customWidth="1"/>
    <col min="19" max="21" width="8.125" style="263" hidden="1" customWidth="1"/>
    <col min="22" max="22" width="1.625" style="263"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59" customFormat="1" ht="23.25">
      <c r="B1" s="2661" t="s">
        <v>7398</v>
      </c>
      <c r="C1" s="2661"/>
      <c r="D1" s="2661"/>
      <c r="E1" s="2661"/>
      <c r="F1" s="2661"/>
      <c r="G1" s="2661"/>
      <c r="H1" s="2661"/>
      <c r="I1" s="2661"/>
      <c r="J1" s="339"/>
      <c r="P1" s="340"/>
      <c r="R1" s="361"/>
      <c r="S1" s="263"/>
      <c r="T1" s="263"/>
      <c r="U1" s="263"/>
      <c r="V1" s="361"/>
      <c r="X1" s="2661" t="s">
        <v>7220</v>
      </c>
      <c r="Y1" s="2661"/>
      <c r="Z1" s="2661"/>
      <c r="AA1" s="2661"/>
      <c r="AB1" s="2661"/>
      <c r="AC1" s="2661"/>
      <c r="AD1" s="339"/>
    </row>
    <row r="2" spans="1:30" s="259" customFormat="1" ht="23.25">
      <c r="B2" s="2661" t="str">
        <f>SelectCompany!B4</f>
        <v>Northumbrian Water</v>
      </c>
      <c r="C2" s="2661"/>
      <c r="D2" s="2661"/>
      <c r="E2" s="2661"/>
      <c r="F2" s="2661"/>
      <c r="G2" s="2661"/>
      <c r="H2" s="2661"/>
      <c r="I2" s="2661"/>
      <c r="J2" s="339"/>
      <c r="P2" s="340"/>
      <c r="R2" s="361"/>
      <c r="S2" s="263"/>
      <c r="T2" s="263"/>
      <c r="U2" s="263"/>
      <c r="V2" s="361"/>
      <c r="X2" s="2661"/>
      <c r="Y2" s="2661"/>
      <c r="Z2" s="2661"/>
      <c r="AA2" s="2661"/>
      <c r="AB2" s="2661"/>
      <c r="AC2" s="2661"/>
      <c r="AD2" s="339"/>
    </row>
    <row r="3" spans="1:30" s="264" customFormat="1" ht="19.5">
      <c r="B3" s="2662" t="s">
        <v>7399</v>
      </c>
      <c r="C3" s="2663"/>
      <c r="D3" s="2663"/>
      <c r="E3" s="2663"/>
      <c r="F3" s="2663"/>
      <c r="G3" s="2663"/>
      <c r="H3" s="2663"/>
      <c r="I3" s="2663"/>
      <c r="J3" s="2663"/>
      <c r="K3" s="2663"/>
      <c r="L3" s="2663"/>
      <c r="M3" s="2663"/>
      <c r="N3" s="2663"/>
      <c r="P3" s="342"/>
      <c r="Q3" s="265" t="s">
        <v>7222</v>
      </c>
      <c r="R3" s="361"/>
      <c r="S3" s="263"/>
      <c r="T3" s="263"/>
      <c r="U3" s="263"/>
      <c r="V3" s="361"/>
      <c r="X3" s="2664" t="s">
        <v>7399</v>
      </c>
      <c r="Y3" s="2665"/>
      <c r="Z3" s="2665"/>
      <c r="AA3" s="2665"/>
      <c r="AB3" s="2665"/>
      <c r="AC3" s="2665"/>
      <c r="AD3" s="2666"/>
    </row>
    <row r="4" spans="1:30" ht="16.5" thickBot="1">
      <c r="B4" s="266"/>
      <c r="C4" s="266"/>
      <c r="D4" s="266"/>
      <c r="E4" s="266"/>
      <c r="F4" s="2710"/>
      <c r="G4" s="2710"/>
      <c r="H4" s="2710"/>
      <c r="I4" s="2710"/>
      <c r="J4" s="344"/>
      <c r="P4" s="345"/>
      <c r="R4" s="361"/>
      <c r="S4" s="2668" t="s">
        <v>7223</v>
      </c>
      <c r="T4" s="2668"/>
      <c r="U4" s="2668"/>
      <c r="V4" s="361"/>
      <c r="X4" s="266"/>
      <c r="Y4" s="266"/>
      <c r="Z4" s="2710"/>
      <c r="AA4" s="2710"/>
      <c r="AB4" s="2710"/>
      <c r="AC4" s="2710"/>
      <c r="AD4" s="344"/>
    </row>
    <row r="5" spans="1:30" ht="15.75" thickTop="1">
      <c r="A5" s="197"/>
      <c r="B5" s="2711" t="s">
        <v>7224</v>
      </c>
      <c r="C5" s="2673"/>
      <c r="D5" s="2670" t="s">
        <v>7225</v>
      </c>
      <c r="E5" s="2670" t="s">
        <v>670</v>
      </c>
      <c r="F5" s="2673" t="s">
        <v>7226</v>
      </c>
      <c r="G5" s="2673" t="s">
        <v>7227</v>
      </c>
      <c r="H5" s="2673"/>
      <c r="I5" s="2673"/>
      <c r="J5" s="2675" t="s">
        <v>7228</v>
      </c>
      <c r="K5" s="197"/>
      <c r="L5" s="2677" t="s">
        <v>7229</v>
      </c>
      <c r="M5" s="197"/>
      <c r="N5" s="2677" t="s">
        <v>7230</v>
      </c>
      <c r="O5" s="197"/>
      <c r="P5" s="345"/>
      <c r="R5" s="361"/>
      <c r="S5" s="269" t="s">
        <v>7231</v>
      </c>
      <c r="T5" s="270"/>
      <c r="U5" s="270"/>
      <c r="V5" s="361"/>
      <c r="X5" s="2711" t="s">
        <v>7224</v>
      </c>
      <c r="Y5" s="2673"/>
      <c r="Z5" s="2673" t="s">
        <v>7226</v>
      </c>
      <c r="AA5" s="2673" t="s">
        <v>7227</v>
      </c>
      <c r="AB5" s="2673"/>
      <c r="AC5" s="2673"/>
      <c r="AD5" s="2675" t="s">
        <v>7228</v>
      </c>
    </row>
    <row r="6" spans="1:30" ht="45.75" thickBot="1">
      <c r="A6" s="197"/>
      <c r="B6" s="2712"/>
      <c r="C6" s="2674"/>
      <c r="D6" s="2672"/>
      <c r="E6" s="2672"/>
      <c r="F6" s="2674"/>
      <c r="G6" s="271" t="s">
        <v>7232</v>
      </c>
      <c r="H6" s="271" t="s">
        <v>7233</v>
      </c>
      <c r="I6" s="271" t="s">
        <v>7234</v>
      </c>
      <c r="J6" s="2676"/>
      <c r="K6" s="197"/>
      <c r="L6" s="2678"/>
      <c r="M6" s="197"/>
      <c r="N6" s="2678"/>
      <c r="O6" s="197"/>
      <c r="P6" s="345"/>
      <c r="R6" s="361"/>
      <c r="S6" s="224"/>
      <c r="T6" s="224"/>
      <c r="U6" s="224"/>
      <c r="V6" s="361"/>
      <c r="X6" s="2712"/>
      <c r="Y6" s="2674"/>
      <c r="Z6" s="2674"/>
      <c r="AA6" s="271" t="s">
        <v>7232</v>
      </c>
      <c r="AB6" s="271" t="s">
        <v>7233</v>
      </c>
      <c r="AC6" s="271" t="s">
        <v>7234</v>
      </c>
      <c r="AD6" s="2676"/>
    </row>
    <row r="7" spans="1:30" ht="17.25"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5" thickTop="1" thickBot="1">
      <c r="A8" s="197"/>
      <c r="B8" s="2693" t="s">
        <v>7400</v>
      </c>
      <c r="C8" s="2694"/>
      <c r="D8" s="362"/>
      <c r="E8" s="362"/>
      <c r="F8" s="83"/>
      <c r="G8" s="83"/>
      <c r="H8" s="83"/>
      <c r="I8" s="83"/>
      <c r="J8" s="349"/>
      <c r="K8" s="197"/>
      <c r="L8" s="178"/>
      <c r="M8" s="197"/>
      <c r="N8" s="197"/>
      <c r="O8" s="197"/>
      <c r="P8" s="345"/>
      <c r="R8" s="361"/>
      <c r="S8" s="224"/>
      <c r="T8" s="224"/>
      <c r="U8" s="224"/>
      <c r="V8" s="361"/>
      <c r="X8" s="2693" t="s">
        <v>7400</v>
      </c>
      <c r="Y8" s="2694"/>
      <c r="Z8" s="83"/>
      <c r="AA8" s="83"/>
      <c r="AB8" s="83"/>
      <c r="AC8" s="83"/>
      <c r="AD8" s="349"/>
    </row>
    <row r="9" spans="1:30" ht="15.75" thickTop="1">
      <c r="A9" s="197"/>
      <c r="B9" s="2715" t="s">
        <v>7401</v>
      </c>
      <c r="C9" s="2716"/>
      <c r="D9" s="277" t="s">
        <v>681</v>
      </c>
      <c r="E9" s="277">
        <v>3</v>
      </c>
      <c r="F9" s="278">
        <v>4998.1569999999992</v>
      </c>
      <c r="G9" s="278">
        <v>-69.570999999999998</v>
      </c>
      <c r="H9" s="278">
        <v>103.74199999999999</v>
      </c>
      <c r="I9" s="1933">
        <f>IFERROR(G9-H9,0)</f>
        <v>-173.31299999999999</v>
      </c>
      <c r="J9" s="1953">
        <f>IFERROR(F9+I9,0)</f>
        <v>4824.8439999999991</v>
      </c>
      <c r="K9" s="197"/>
      <c r="L9" s="281" t="s">
        <v>740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15" t="s">
        <v>7401</v>
      </c>
      <c r="Y9" s="2716"/>
      <c r="Z9" s="278" t="s">
        <v>7403</v>
      </c>
      <c r="AA9" s="278" t="s">
        <v>7404</v>
      </c>
      <c r="AB9" s="278" t="s">
        <v>7405</v>
      </c>
      <c r="AC9" s="279" t="s">
        <v>7406</v>
      </c>
      <c r="AD9" s="351" t="s">
        <v>7407</v>
      </c>
    </row>
    <row r="10" spans="1:30" ht="15">
      <c r="A10" s="197"/>
      <c r="B10" s="2703" t="s">
        <v>7408</v>
      </c>
      <c r="C10" s="2704"/>
      <c r="D10" s="325" t="s">
        <v>681</v>
      </c>
      <c r="E10" s="325">
        <v>3</v>
      </c>
      <c r="F10" s="287">
        <v>54.993000000000009</v>
      </c>
      <c r="G10" s="287">
        <v>-2.6629999999999998</v>
      </c>
      <c r="H10" s="287">
        <v>0.11699999999999999</v>
      </c>
      <c r="I10" s="1937">
        <f>IFERROR(G10-H10,0)</f>
        <v>-2.78</v>
      </c>
      <c r="J10" s="1936">
        <f t="shared" ref="J10:J15" si="2">IFERROR(F10+I10,0)</f>
        <v>52.213000000000008</v>
      </c>
      <c r="K10" s="197"/>
      <c r="L10" s="290" t="s">
        <v>740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03" t="s">
        <v>7408</v>
      </c>
      <c r="Y10" s="2704"/>
      <c r="Z10" s="287" t="s">
        <v>7410</v>
      </c>
      <c r="AA10" s="287" t="s">
        <v>7411</v>
      </c>
      <c r="AB10" s="287" t="s">
        <v>7412</v>
      </c>
      <c r="AC10" s="288" t="s">
        <v>7413</v>
      </c>
      <c r="AD10" s="313" t="s">
        <v>7414</v>
      </c>
    </row>
    <row r="11" spans="1:30" ht="15">
      <c r="A11" s="197"/>
      <c r="B11" s="2717" t="s">
        <v>7415</v>
      </c>
      <c r="C11" s="2718"/>
      <c r="D11" s="286" t="s">
        <v>681</v>
      </c>
      <c r="E11" s="286">
        <v>3</v>
      </c>
      <c r="F11" s="287">
        <v>1.8960000000000001</v>
      </c>
      <c r="G11" s="287">
        <v>0</v>
      </c>
      <c r="H11" s="287">
        <v>1.8959999999999999</v>
      </c>
      <c r="I11" s="1937">
        <f t="shared" ref="I11:I15" si="5">IFERROR(G11-H11,0)</f>
        <v>-1.8959999999999999</v>
      </c>
      <c r="J11" s="1936">
        <f t="shared" si="2"/>
        <v>2.2204460492503131E-16</v>
      </c>
      <c r="K11" s="197"/>
      <c r="L11" s="290" t="s">
        <v>7416</v>
      </c>
      <c r="M11" s="197"/>
      <c r="N11" s="291"/>
      <c r="O11" s="197"/>
      <c r="P11" s="363"/>
      <c r="Q11" s="284">
        <f t="shared" si="3"/>
        <v>0</v>
      </c>
      <c r="R11" s="361"/>
      <c r="S11" s="285">
        <f t="shared" si="4"/>
        <v>0</v>
      </c>
      <c r="T11" s="285">
        <f t="shared" si="0"/>
        <v>0</v>
      </c>
      <c r="U11" s="285">
        <f t="shared" si="1"/>
        <v>0</v>
      </c>
      <c r="V11" s="361"/>
      <c r="X11" s="2717" t="s">
        <v>7415</v>
      </c>
      <c r="Y11" s="2718"/>
      <c r="Z11" s="287" t="s">
        <v>7417</v>
      </c>
      <c r="AA11" s="287" t="s">
        <v>7418</v>
      </c>
      <c r="AB11" s="287" t="s">
        <v>7419</v>
      </c>
      <c r="AC11" s="288" t="s">
        <v>7420</v>
      </c>
      <c r="AD11" s="313" t="s">
        <v>7421</v>
      </c>
    </row>
    <row r="12" spans="1:30" ht="15">
      <c r="A12" s="197"/>
      <c r="B12" s="2679" t="s">
        <v>7422</v>
      </c>
      <c r="C12" s="2680"/>
      <c r="D12" s="286" t="s">
        <v>681</v>
      </c>
      <c r="E12" s="286">
        <v>3</v>
      </c>
      <c r="F12" s="287">
        <v>5.0999999999999997E-2</v>
      </c>
      <c r="G12" s="287">
        <v>0</v>
      </c>
      <c r="H12" s="287">
        <v>0</v>
      </c>
      <c r="I12" s="1937">
        <f t="shared" si="5"/>
        <v>0</v>
      </c>
      <c r="J12" s="1936">
        <f t="shared" si="2"/>
        <v>5.0999999999999997E-2</v>
      </c>
      <c r="K12" s="197"/>
      <c r="L12" s="290" t="s">
        <v>7423</v>
      </c>
      <c r="M12" s="197"/>
      <c r="N12" s="291"/>
      <c r="O12" s="197"/>
      <c r="P12" s="363"/>
      <c r="Q12" s="284">
        <f t="shared" si="3"/>
        <v>0</v>
      </c>
      <c r="R12" s="361"/>
      <c r="S12" s="285">
        <f t="shared" si="4"/>
        <v>0</v>
      </c>
      <c r="T12" s="285">
        <f t="shared" si="0"/>
        <v>0</v>
      </c>
      <c r="U12" s="285">
        <f t="shared" si="1"/>
        <v>0</v>
      </c>
      <c r="V12" s="361"/>
      <c r="X12" s="2679" t="s">
        <v>7422</v>
      </c>
      <c r="Y12" s="2680"/>
      <c r="Z12" s="287" t="s">
        <v>7424</v>
      </c>
      <c r="AA12" s="287" t="s">
        <v>7425</v>
      </c>
      <c r="AB12" s="287" t="s">
        <v>7426</v>
      </c>
      <c r="AC12" s="288" t="s">
        <v>7427</v>
      </c>
      <c r="AD12" s="313" t="s">
        <v>7428</v>
      </c>
    </row>
    <row r="13" spans="1:30" ht="15">
      <c r="A13" s="197"/>
      <c r="B13" s="2719" t="s">
        <v>7429</v>
      </c>
      <c r="C13" s="2720"/>
      <c r="D13" s="286" t="s">
        <v>681</v>
      </c>
      <c r="E13" s="286">
        <v>3</v>
      </c>
      <c r="F13" s="287">
        <v>0</v>
      </c>
      <c r="G13" s="287">
        <v>0</v>
      </c>
      <c r="H13" s="287">
        <v>0</v>
      </c>
      <c r="I13" s="1937">
        <f t="shared" si="5"/>
        <v>0</v>
      </c>
      <c r="J13" s="1936">
        <f t="shared" si="2"/>
        <v>0</v>
      </c>
      <c r="K13" s="197"/>
      <c r="L13" s="290" t="s">
        <v>7430</v>
      </c>
      <c r="M13" s="197"/>
      <c r="N13" s="291"/>
      <c r="O13" s="197"/>
      <c r="P13" s="363"/>
      <c r="Q13" s="284">
        <f t="shared" si="3"/>
        <v>0</v>
      </c>
      <c r="R13" s="361"/>
      <c r="S13" s="285">
        <f t="shared" si="4"/>
        <v>0</v>
      </c>
      <c r="T13" s="285">
        <f t="shared" si="0"/>
        <v>0</v>
      </c>
      <c r="U13" s="285">
        <f t="shared" si="1"/>
        <v>0</v>
      </c>
      <c r="V13" s="361"/>
      <c r="X13" s="2719" t="s">
        <v>7429</v>
      </c>
      <c r="Y13" s="2720"/>
      <c r="Z13" s="287" t="s">
        <v>7431</v>
      </c>
      <c r="AA13" s="287" t="s">
        <v>7432</v>
      </c>
      <c r="AB13" s="287" t="s">
        <v>7433</v>
      </c>
      <c r="AC13" s="288" t="s">
        <v>7434</v>
      </c>
      <c r="AD13" s="313" t="s">
        <v>7435</v>
      </c>
    </row>
    <row r="14" spans="1:30" ht="15">
      <c r="A14" s="197"/>
      <c r="B14" s="2703" t="s">
        <v>7436</v>
      </c>
      <c r="C14" s="2704"/>
      <c r="D14" s="325" t="s">
        <v>681</v>
      </c>
      <c r="E14" s="325">
        <v>3</v>
      </c>
      <c r="F14" s="287">
        <v>0</v>
      </c>
      <c r="G14" s="287">
        <v>0</v>
      </c>
      <c r="H14" s="287">
        <v>0</v>
      </c>
      <c r="I14" s="1937">
        <f t="shared" si="5"/>
        <v>0</v>
      </c>
      <c r="J14" s="1936">
        <f t="shared" si="2"/>
        <v>0</v>
      </c>
      <c r="K14" s="197"/>
      <c r="L14" s="290" t="s">
        <v>7437</v>
      </c>
      <c r="M14" s="197"/>
      <c r="N14" s="291"/>
      <c r="O14" s="197"/>
      <c r="P14" s="363"/>
      <c r="Q14" s="284">
        <f t="shared" si="3"/>
        <v>0</v>
      </c>
      <c r="R14" s="361"/>
      <c r="S14" s="285">
        <f t="shared" si="4"/>
        <v>0</v>
      </c>
      <c r="T14" s="285">
        <f t="shared" si="0"/>
        <v>0</v>
      </c>
      <c r="U14" s="285">
        <f t="shared" si="1"/>
        <v>0</v>
      </c>
      <c r="V14" s="361"/>
      <c r="X14" s="2703" t="s">
        <v>7436</v>
      </c>
      <c r="Y14" s="2704"/>
      <c r="Z14" s="287" t="s">
        <v>7438</v>
      </c>
      <c r="AA14" s="287" t="s">
        <v>7439</v>
      </c>
      <c r="AB14" s="287" t="s">
        <v>7440</v>
      </c>
      <c r="AC14" s="288" t="s">
        <v>7441</v>
      </c>
      <c r="AD14" s="313" t="s">
        <v>7442</v>
      </c>
    </row>
    <row r="15" spans="1:30" ht="15.75" thickBot="1">
      <c r="A15" s="197"/>
      <c r="B15" s="2721" t="s">
        <v>7443</v>
      </c>
      <c r="C15" s="2722"/>
      <c r="D15" s="364" t="s">
        <v>681</v>
      </c>
      <c r="E15" s="364">
        <v>3</v>
      </c>
      <c r="F15" s="1939">
        <f>IFERROR(SUM(F9:F14),0)</f>
        <v>5055.0969999999998</v>
      </c>
      <c r="G15" s="1939">
        <f>IFERROR(SUM(G9:G14),0)</f>
        <v>-72.233999999999995</v>
      </c>
      <c r="H15" s="1939">
        <f>IFERROR(SUM(H9:H14),0)</f>
        <v>105.755</v>
      </c>
      <c r="I15" s="1939">
        <f t="shared" si="5"/>
        <v>-177.98899999999998</v>
      </c>
      <c r="J15" s="1932">
        <f t="shared" si="2"/>
        <v>4877.1080000000002</v>
      </c>
      <c r="K15" s="197"/>
      <c r="L15" s="356" t="s">
        <v>7444</v>
      </c>
      <c r="M15" s="197"/>
      <c r="N15" s="302"/>
      <c r="O15" s="197"/>
      <c r="P15" s="363"/>
      <c r="R15" s="361"/>
      <c r="V15" s="361"/>
      <c r="X15" s="2721" t="s">
        <v>7445</v>
      </c>
      <c r="Y15" s="2722"/>
      <c r="Z15" s="298" t="s">
        <v>7446</v>
      </c>
      <c r="AA15" s="298" t="s">
        <v>7447</v>
      </c>
      <c r="AB15" s="298" t="s">
        <v>7448</v>
      </c>
      <c r="AC15" s="298" t="s">
        <v>7449</v>
      </c>
      <c r="AD15" s="315" t="s">
        <v>7450</v>
      </c>
    </row>
    <row r="16" spans="1:30" ht="17.25"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5" thickTop="1" thickBot="1">
      <c r="A17" s="197"/>
      <c r="B17" s="2693" t="s">
        <v>7451</v>
      </c>
      <c r="C17" s="2694"/>
      <c r="D17" s="362"/>
      <c r="E17" s="362"/>
      <c r="F17" s="1954"/>
      <c r="G17" s="1954"/>
      <c r="H17" s="1954"/>
      <c r="I17" s="1954"/>
      <c r="J17" s="1955"/>
      <c r="K17" s="197"/>
      <c r="L17" s="178"/>
      <c r="M17" s="197"/>
      <c r="N17" s="197"/>
      <c r="O17" s="197"/>
      <c r="P17" s="363"/>
      <c r="R17" s="361"/>
      <c r="V17" s="361"/>
      <c r="X17" s="2693" t="s">
        <v>7451</v>
      </c>
      <c r="Y17" s="2694"/>
      <c r="Z17" s="366"/>
      <c r="AA17" s="366"/>
      <c r="AB17" s="366"/>
      <c r="AC17" s="366"/>
      <c r="AD17" s="367"/>
    </row>
    <row r="18" spans="1:30" ht="15.75" thickTop="1">
      <c r="A18" s="197"/>
      <c r="B18" s="2715" t="s">
        <v>7452</v>
      </c>
      <c r="C18" s="2716"/>
      <c r="D18" s="277" t="s">
        <v>681</v>
      </c>
      <c r="E18" s="277">
        <v>3</v>
      </c>
      <c r="F18" s="278">
        <v>8.0500000000000007</v>
      </c>
      <c r="G18" s="278">
        <v>0</v>
      </c>
      <c r="H18" s="278">
        <v>0.45200000000000001</v>
      </c>
      <c r="I18" s="1933">
        <f t="shared" ref="I18:I22" si="6">IFERROR(G18-H18,0)</f>
        <v>-0.45200000000000001</v>
      </c>
      <c r="J18" s="1953">
        <f t="shared" ref="J18:J22" si="7">IFERROR(F18+I18,0)</f>
        <v>7.5980000000000008</v>
      </c>
      <c r="K18" s="197"/>
      <c r="L18" s="281" t="s">
        <v>745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15" t="s">
        <v>7452</v>
      </c>
      <c r="Y18" s="2716"/>
      <c r="Z18" s="278" t="s">
        <v>7454</v>
      </c>
      <c r="AA18" s="278" t="s">
        <v>7455</v>
      </c>
      <c r="AB18" s="278" t="s">
        <v>7456</v>
      </c>
      <c r="AC18" s="279" t="s">
        <v>7457</v>
      </c>
      <c r="AD18" s="351" t="s">
        <v>7458</v>
      </c>
    </row>
    <row r="19" spans="1:30" ht="15">
      <c r="A19" s="197"/>
      <c r="B19" s="2703" t="s">
        <v>7459</v>
      </c>
      <c r="C19" s="2704"/>
      <c r="D19" s="325" t="s">
        <v>681</v>
      </c>
      <c r="E19" s="325">
        <v>3</v>
      </c>
      <c r="F19" s="287">
        <v>246.47200000000001</v>
      </c>
      <c r="G19" s="287">
        <v>2.8740000000000006</v>
      </c>
      <c r="H19" s="287">
        <v>5.2359999999999998</v>
      </c>
      <c r="I19" s="1937">
        <f t="shared" si="6"/>
        <v>-2.3619999999999992</v>
      </c>
      <c r="J19" s="1936">
        <f t="shared" si="7"/>
        <v>244.11</v>
      </c>
      <c r="K19" s="197"/>
      <c r="L19" s="290" t="s">
        <v>7460</v>
      </c>
      <c r="M19" s="197"/>
      <c r="N19" s="291"/>
      <c r="O19" s="197"/>
      <c r="P19" s="363"/>
      <c r="Q19" s="284">
        <f t="shared" si="8"/>
        <v>0</v>
      </c>
      <c r="R19" s="361"/>
      <c r="S19" s="285">
        <f t="shared" si="9"/>
        <v>0</v>
      </c>
      <c r="T19" s="285">
        <f t="shared" si="10"/>
        <v>0</v>
      </c>
      <c r="U19" s="285">
        <f t="shared" si="11"/>
        <v>0</v>
      </c>
      <c r="V19" s="361"/>
      <c r="X19" s="2703" t="s">
        <v>7459</v>
      </c>
      <c r="Y19" s="2704"/>
      <c r="Z19" s="287" t="s">
        <v>7461</v>
      </c>
      <c r="AA19" s="287" t="s">
        <v>7462</v>
      </c>
      <c r="AB19" s="287" t="s">
        <v>7463</v>
      </c>
      <c r="AC19" s="288" t="s">
        <v>7464</v>
      </c>
      <c r="AD19" s="313" t="s">
        <v>7465</v>
      </c>
    </row>
    <row r="20" spans="1:30" ht="15">
      <c r="A20" s="197"/>
      <c r="B20" s="2683" t="s">
        <v>7429</v>
      </c>
      <c r="C20" s="2684"/>
      <c r="D20" s="292" t="s">
        <v>681</v>
      </c>
      <c r="E20" s="292">
        <v>3</v>
      </c>
      <c r="F20" s="287">
        <v>0</v>
      </c>
      <c r="G20" s="287">
        <v>0</v>
      </c>
      <c r="H20" s="287">
        <v>0</v>
      </c>
      <c r="I20" s="1937">
        <f t="shared" si="6"/>
        <v>0</v>
      </c>
      <c r="J20" s="1936">
        <f t="shared" si="7"/>
        <v>0</v>
      </c>
      <c r="K20" s="197"/>
      <c r="L20" s="290" t="s">
        <v>7466</v>
      </c>
      <c r="M20" s="197"/>
      <c r="N20" s="291"/>
      <c r="O20" s="197"/>
      <c r="P20" s="363"/>
      <c r="Q20" s="284">
        <f t="shared" si="8"/>
        <v>0</v>
      </c>
      <c r="R20" s="361"/>
      <c r="S20" s="285">
        <f t="shared" si="9"/>
        <v>0</v>
      </c>
      <c r="T20" s="285">
        <f t="shared" si="10"/>
        <v>0</v>
      </c>
      <c r="U20" s="285">
        <f t="shared" si="11"/>
        <v>0</v>
      </c>
      <c r="V20" s="361"/>
      <c r="X20" s="2683" t="s">
        <v>7429</v>
      </c>
      <c r="Y20" s="2684"/>
      <c r="Z20" s="287" t="s">
        <v>7467</v>
      </c>
      <c r="AA20" s="287" t="s">
        <v>7468</v>
      </c>
      <c r="AB20" s="287" t="s">
        <v>7469</v>
      </c>
      <c r="AC20" s="288" t="s">
        <v>7470</v>
      </c>
      <c r="AD20" s="313" t="s">
        <v>7471</v>
      </c>
    </row>
    <row r="21" spans="1:30" ht="15">
      <c r="A21" s="197"/>
      <c r="B21" s="2679" t="s">
        <v>7472</v>
      </c>
      <c r="C21" s="2680"/>
      <c r="D21" s="286" t="s">
        <v>681</v>
      </c>
      <c r="E21" s="286">
        <v>3</v>
      </c>
      <c r="F21" s="287">
        <v>146.59100000000001</v>
      </c>
      <c r="G21" s="287">
        <v>0</v>
      </c>
      <c r="H21" s="287">
        <v>1.65</v>
      </c>
      <c r="I21" s="1937">
        <f t="shared" si="6"/>
        <v>-1.65</v>
      </c>
      <c r="J21" s="1936">
        <f t="shared" si="7"/>
        <v>144.941</v>
      </c>
      <c r="K21" s="197"/>
      <c r="L21" s="290" t="s">
        <v>7473</v>
      </c>
      <c r="M21" s="197"/>
      <c r="N21" s="291"/>
      <c r="O21" s="197"/>
      <c r="P21" s="363"/>
      <c r="Q21" s="284">
        <f t="shared" si="8"/>
        <v>0</v>
      </c>
      <c r="R21" s="361"/>
      <c r="S21" s="285">
        <f t="shared" si="9"/>
        <v>0</v>
      </c>
      <c r="T21" s="285">
        <f t="shared" si="10"/>
        <v>0</v>
      </c>
      <c r="U21" s="285">
        <f t="shared" si="11"/>
        <v>0</v>
      </c>
      <c r="V21" s="361"/>
      <c r="X21" s="2679" t="s">
        <v>7472</v>
      </c>
      <c r="Y21" s="2680"/>
      <c r="Z21" s="287" t="s">
        <v>7474</v>
      </c>
      <c r="AA21" s="287" t="s">
        <v>7475</v>
      </c>
      <c r="AB21" s="287" t="s">
        <v>7476</v>
      </c>
      <c r="AC21" s="288" t="s">
        <v>7477</v>
      </c>
      <c r="AD21" s="313" t="s">
        <v>7478</v>
      </c>
    </row>
    <row r="22" spans="1:30" ht="15.75" thickBot="1">
      <c r="A22" s="197"/>
      <c r="B22" s="2723" t="s">
        <v>7479</v>
      </c>
      <c r="C22" s="2724"/>
      <c r="D22" s="355" t="s">
        <v>681</v>
      </c>
      <c r="E22" s="355">
        <v>3</v>
      </c>
      <c r="F22" s="1939">
        <f>IFERROR(SUM(F18:F21),0)</f>
        <v>401.11300000000006</v>
      </c>
      <c r="G22" s="1939">
        <f>IFERROR(SUM(G18:G21),0)</f>
        <v>2.8740000000000006</v>
      </c>
      <c r="H22" s="1939">
        <f>IFERROR(SUM(H18:H21),0)</f>
        <v>7.3379999999999992</v>
      </c>
      <c r="I22" s="1939">
        <f t="shared" si="6"/>
        <v>-4.4639999999999986</v>
      </c>
      <c r="J22" s="1932">
        <f t="shared" si="7"/>
        <v>396.64900000000006</v>
      </c>
      <c r="K22" s="197"/>
      <c r="L22" s="356" t="s">
        <v>7480</v>
      </c>
      <c r="M22" s="197"/>
      <c r="N22" s="302"/>
      <c r="O22" s="197"/>
      <c r="P22" s="363"/>
      <c r="R22" s="361"/>
      <c r="V22" s="361"/>
      <c r="X22" s="2723" t="s">
        <v>7481</v>
      </c>
      <c r="Y22" s="2724"/>
      <c r="Z22" s="298" t="s">
        <v>7482</v>
      </c>
      <c r="AA22" s="298" t="s">
        <v>7483</v>
      </c>
      <c r="AB22" s="298" t="s">
        <v>7484</v>
      </c>
      <c r="AC22" s="298" t="s">
        <v>7485</v>
      </c>
      <c r="AD22" s="315" t="s">
        <v>7486</v>
      </c>
    </row>
    <row r="23" spans="1:30" ht="17.25"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5" thickTop="1" thickBot="1">
      <c r="A24" s="197"/>
      <c r="B24" s="2693" t="s">
        <v>7487</v>
      </c>
      <c r="C24" s="2694"/>
      <c r="D24" s="362"/>
      <c r="E24" s="362"/>
      <c r="F24" s="1954"/>
      <c r="G24" s="1954"/>
      <c r="H24" s="1954"/>
      <c r="I24" s="1954"/>
      <c r="J24" s="1955"/>
      <c r="K24" s="197"/>
      <c r="L24" s="178"/>
      <c r="M24" s="197"/>
      <c r="N24" s="197"/>
      <c r="O24" s="197"/>
      <c r="P24" s="363"/>
      <c r="R24" s="370"/>
      <c r="V24" s="370"/>
      <c r="X24" s="2693" t="s">
        <v>7487</v>
      </c>
      <c r="Y24" s="2694"/>
      <c r="Z24" s="366"/>
      <c r="AA24" s="366"/>
      <c r="AB24" s="366"/>
      <c r="AC24" s="366"/>
      <c r="AD24" s="367"/>
    </row>
    <row r="25" spans="1:30" ht="15.75" thickTop="1">
      <c r="A25" s="197"/>
      <c r="B25" s="2715" t="s">
        <v>7488</v>
      </c>
      <c r="C25" s="2716"/>
      <c r="D25" s="277" t="s">
        <v>681</v>
      </c>
      <c r="E25" s="277">
        <v>3</v>
      </c>
      <c r="F25" s="278">
        <v>-182.92699999999996</v>
      </c>
      <c r="G25" s="278">
        <v>-145.12699999999998</v>
      </c>
      <c r="H25" s="278">
        <v>-7.4459999999999997</v>
      </c>
      <c r="I25" s="1933">
        <f t="shared" ref="I25:I31" si="12">IFERROR(G25-H25,0)</f>
        <v>-137.68099999999998</v>
      </c>
      <c r="J25" s="1953">
        <f t="shared" ref="J25:J31" si="13">IFERROR(F25+I25,0)</f>
        <v>-320.60799999999995</v>
      </c>
      <c r="K25" s="197"/>
      <c r="L25" s="281" t="s">
        <v>748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15" t="s">
        <v>7488</v>
      </c>
      <c r="Y25" s="2716"/>
      <c r="Z25" s="278" t="s">
        <v>7490</v>
      </c>
      <c r="AA25" s="278" t="s">
        <v>7491</v>
      </c>
      <c r="AB25" s="278" t="s">
        <v>7492</v>
      </c>
      <c r="AC25" s="279" t="s">
        <v>7493</v>
      </c>
      <c r="AD25" s="351" t="s">
        <v>7494</v>
      </c>
    </row>
    <row r="26" spans="1:30" ht="15">
      <c r="A26" s="197"/>
      <c r="B26" s="2703" t="s">
        <v>7495</v>
      </c>
      <c r="C26" s="2704"/>
      <c r="D26" s="325" t="s">
        <v>681</v>
      </c>
      <c r="E26" s="325">
        <v>3</v>
      </c>
      <c r="F26" s="287">
        <v>-37.433999999999997</v>
      </c>
      <c r="G26" s="287">
        <v>0</v>
      </c>
      <c r="H26" s="287">
        <v>-0.40799999999999997</v>
      </c>
      <c r="I26" s="1937">
        <f t="shared" si="12"/>
        <v>0.40799999999999997</v>
      </c>
      <c r="J26" s="1936">
        <f t="shared" si="13"/>
        <v>-37.025999999999996</v>
      </c>
      <c r="K26" s="197"/>
      <c r="L26" s="290" t="s">
        <v>7496</v>
      </c>
      <c r="M26" s="197"/>
      <c r="N26" s="291"/>
      <c r="O26" s="197"/>
      <c r="P26" s="363"/>
      <c r="Q26" s="284">
        <f t="shared" si="14"/>
        <v>0</v>
      </c>
      <c r="R26" s="361"/>
      <c r="S26" s="285">
        <f t="shared" si="15"/>
        <v>0</v>
      </c>
      <c r="T26" s="285">
        <f t="shared" si="16"/>
        <v>0</v>
      </c>
      <c r="U26" s="285">
        <f t="shared" si="17"/>
        <v>0</v>
      </c>
      <c r="V26" s="361"/>
      <c r="X26" s="2703" t="s">
        <v>7495</v>
      </c>
      <c r="Y26" s="2704"/>
      <c r="Z26" s="287" t="s">
        <v>7497</v>
      </c>
      <c r="AA26" s="287" t="s">
        <v>7498</v>
      </c>
      <c r="AB26" s="287" t="s">
        <v>7499</v>
      </c>
      <c r="AC26" s="288" t="s">
        <v>7500</v>
      </c>
      <c r="AD26" s="313" t="s">
        <v>7501</v>
      </c>
    </row>
    <row r="27" spans="1:30" ht="15">
      <c r="A27" s="197"/>
      <c r="B27" s="2683" t="s">
        <v>7502</v>
      </c>
      <c r="C27" s="2684"/>
      <c r="D27" s="292" t="s">
        <v>681</v>
      </c>
      <c r="E27" s="292">
        <v>3</v>
      </c>
      <c r="F27" s="287">
        <v>-208.48099999999997</v>
      </c>
      <c r="G27" s="287">
        <v>145.97799999999998</v>
      </c>
      <c r="H27" s="287">
        <v>0</v>
      </c>
      <c r="I27" s="1937">
        <f t="shared" si="12"/>
        <v>145.97799999999998</v>
      </c>
      <c r="J27" s="1936">
        <f t="shared" si="13"/>
        <v>-62.502999999999986</v>
      </c>
      <c r="K27" s="197"/>
      <c r="L27" s="290" t="s">
        <v>7503</v>
      </c>
      <c r="M27" s="197"/>
      <c r="N27" s="291"/>
      <c r="O27" s="197"/>
      <c r="P27" s="363"/>
      <c r="Q27" s="284">
        <f t="shared" si="14"/>
        <v>0</v>
      </c>
      <c r="R27" s="361"/>
      <c r="S27" s="285">
        <f t="shared" si="15"/>
        <v>0</v>
      </c>
      <c r="T27" s="285">
        <f t="shared" si="16"/>
        <v>0</v>
      </c>
      <c r="U27" s="285">
        <f t="shared" si="17"/>
        <v>0</v>
      </c>
      <c r="V27" s="361"/>
      <c r="X27" s="2683" t="s">
        <v>7502</v>
      </c>
      <c r="Y27" s="2684"/>
      <c r="Z27" s="287" t="s">
        <v>7504</v>
      </c>
      <c r="AA27" s="287" t="s">
        <v>7505</v>
      </c>
      <c r="AB27" s="287" t="s">
        <v>7506</v>
      </c>
      <c r="AC27" s="288" t="s">
        <v>7507</v>
      </c>
      <c r="AD27" s="313" t="s">
        <v>7508</v>
      </c>
    </row>
    <row r="28" spans="1:30" ht="15">
      <c r="A28" s="197"/>
      <c r="B28" s="2679" t="s">
        <v>7429</v>
      </c>
      <c r="C28" s="2680"/>
      <c r="D28" s="286" t="s">
        <v>681</v>
      </c>
      <c r="E28" s="286">
        <v>3</v>
      </c>
      <c r="F28" s="287">
        <v>0</v>
      </c>
      <c r="G28" s="287">
        <v>0</v>
      </c>
      <c r="H28" s="287">
        <v>0</v>
      </c>
      <c r="I28" s="1937">
        <f t="shared" si="12"/>
        <v>0</v>
      </c>
      <c r="J28" s="1936">
        <f t="shared" si="13"/>
        <v>0</v>
      </c>
      <c r="K28" s="197"/>
      <c r="L28" s="290" t="s">
        <v>7509</v>
      </c>
      <c r="M28" s="197"/>
      <c r="N28" s="291"/>
      <c r="O28" s="197"/>
      <c r="P28" s="363"/>
      <c r="Q28" s="284">
        <f t="shared" si="14"/>
        <v>0</v>
      </c>
      <c r="R28" s="361"/>
      <c r="S28" s="285">
        <f t="shared" si="15"/>
        <v>0</v>
      </c>
      <c r="T28" s="285">
        <f t="shared" si="16"/>
        <v>0</v>
      </c>
      <c r="U28" s="285">
        <f t="shared" si="17"/>
        <v>0</v>
      </c>
      <c r="V28" s="361"/>
      <c r="X28" s="2679" t="s">
        <v>7429</v>
      </c>
      <c r="Y28" s="2680"/>
      <c r="Z28" s="287" t="s">
        <v>7510</v>
      </c>
      <c r="AA28" s="287" t="s">
        <v>7511</v>
      </c>
      <c r="AB28" s="287" t="s">
        <v>7512</v>
      </c>
      <c r="AC28" s="288" t="s">
        <v>7513</v>
      </c>
      <c r="AD28" s="313" t="s">
        <v>7514</v>
      </c>
    </row>
    <row r="29" spans="1:30" ht="15">
      <c r="A29" s="197"/>
      <c r="B29" s="2719" t="s">
        <v>7515</v>
      </c>
      <c r="C29" s="2720"/>
      <c r="D29" s="286" t="s">
        <v>681</v>
      </c>
      <c r="E29" s="286">
        <v>3</v>
      </c>
      <c r="F29" s="287">
        <v>0</v>
      </c>
      <c r="G29" s="287">
        <v>0</v>
      </c>
      <c r="H29" s="287">
        <v>0</v>
      </c>
      <c r="I29" s="1937">
        <f t="shared" si="12"/>
        <v>0</v>
      </c>
      <c r="J29" s="1936">
        <f t="shared" si="13"/>
        <v>0</v>
      </c>
      <c r="K29" s="197"/>
      <c r="L29" s="290" t="s">
        <v>7516</v>
      </c>
      <c r="M29" s="197"/>
      <c r="N29" s="291"/>
      <c r="O29" s="197"/>
      <c r="P29" s="363"/>
      <c r="Q29" s="284">
        <f t="shared" si="14"/>
        <v>0</v>
      </c>
      <c r="R29" s="361"/>
      <c r="S29" s="285">
        <f t="shared" si="15"/>
        <v>0</v>
      </c>
      <c r="T29" s="285">
        <f t="shared" si="16"/>
        <v>0</v>
      </c>
      <c r="U29" s="285">
        <f t="shared" si="17"/>
        <v>0</v>
      </c>
      <c r="V29" s="361"/>
      <c r="X29" s="2719" t="s">
        <v>7515</v>
      </c>
      <c r="Y29" s="2720"/>
      <c r="Z29" s="287" t="s">
        <v>7517</v>
      </c>
      <c r="AA29" s="287" t="s">
        <v>7518</v>
      </c>
      <c r="AB29" s="287" t="s">
        <v>7519</v>
      </c>
      <c r="AC29" s="288" t="s">
        <v>7520</v>
      </c>
      <c r="AD29" s="313" t="s">
        <v>7521</v>
      </c>
    </row>
    <row r="30" spans="1:30" ht="15">
      <c r="A30" s="197"/>
      <c r="B30" s="2719" t="s">
        <v>7522</v>
      </c>
      <c r="C30" s="2720"/>
      <c r="D30" s="286" t="s">
        <v>681</v>
      </c>
      <c r="E30" s="286">
        <v>3</v>
      </c>
      <c r="F30" s="287">
        <v>-0.1</v>
      </c>
      <c r="G30" s="287">
        <v>0</v>
      </c>
      <c r="H30" s="287">
        <v>0</v>
      </c>
      <c r="I30" s="1937">
        <f t="shared" si="12"/>
        <v>0</v>
      </c>
      <c r="J30" s="1936">
        <f t="shared" si="13"/>
        <v>-0.1</v>
      </c>
      <c r="K30" s="197"/>
      <c r="L30" s="290" t="s">
        <v>7523</v>
      </c>
      <c r="M30" s="197"/>
      <c r="N30" s="291"/>
      <c r="O30" s="197"/>
      <c r="P30" s="363"/>
      <c r="Q30" s="284">
        <f t="shared" si="14"/>
        <v>0</v>
      </c>
      <c r="R30" s="370"/>
      <c r="S30" s="285">
        <f t="shared" si="15"/>
        <v>0</v>
      </c>
      <c r="T30" s="285">
        <f t="shared" si="16"/>
        <v>0</v>
      </c>
      <c r="U30" s="285">
        <f t="shared" si="17"/>
        <v>0</v>
      </c>
      <c r="V30" s="370"/>
      <c r="X30" s="2719" t="s">
        <v>7522</v>
      </c>
      <c r="Y30" s="2720"/>
      <c r="Z30" s="287" t="s">
        <v>7524</v>
      </c>
      <c r="AA30" s="287" t="s">
        <v>7525</v>
      </c>
      <c r="AB30" s="287" t="s">
        <v>7526</v>
      </c>
      <c r="AC30" s="288" t="s">
        <v>7527</v>
      </c>
      <c r="AD30" s="313" t="s">
        <v>7528</v>
      </c>
    </row>
    <row r="31" spans="1:30" ht="15.75" thickBot="1">
      <c r="A31" s="197"/>
      <c r="B31" s="2699" t="s">
        <v>7529</v>
      </c>
      <c r="C31" s="2700"/>
      <c r="D31" s="332" t="s">
        <v>681</v>
      </c>
      <c r="E31" s="332">
        <v>3</v>
      </c>
      <c r="F31" s="1939">
        <f>IFERROR(SUM(F25:F30),0)</f>
        <v>-428.94199999999995</v>
      </c>
      <c r="G31" s="1939">
        <f>IFERROR(SUM(G25:G30),0)</f>
        <v>0.85099999999999909</v>
      </c>
      <c r="H31" s="1939">
        <f>IFERROR(SUM(H25:H30),0)</f>
        <v>-7.8540000000000001</v>
      </c>
      <c r="I31" s="1939">
        <f t="shared" si="12"/>
        <v>8.7049999999999983</v>
      </c>
      <c r="J31" s="1932">
        <f t="shared" si="13"/>
        <v>-420.23699999999997</v>
      </c>
      <c r="K31" s="197"/>
      <c r="L31" s="356" t="s">
        <v>7530</v>
      </c>
      <c r="M31" s="197"/>
      <c r="N31" s="302"/>
      <c r="O31" s="197"/>
      <c r="P31" s="363"/>
      <c r="R31" s="370"/>
      <c r="V31" s="370"/>
      <c r="X31" s="2699" t="s">
        <v>7445</v>
      </c>
      <c r="Y31" s="2700"/>
      <c r="Z31" s="298" t="s">
        <v>7531</v>
      </c>
      <c r="AA31" s="298" t="s">
        <v>7532</v>
      </c>
      <c r="AB31" s="298" t="s">
        <v>7533</v>
      </c>
      <c r="AC31" s="298" t="s">
        <v>7534</v>
      </c>
      <c r="AD31" s="315" t="s">
        <v>7535</v>
      </c>
    </row>
    <row r="32" spans="1:30" ht="17.25"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5" thickTop="1" thickBot="1">
      <c r="A33" s="197"/>
      <c r="B33" s="2725" t="s">
        <v>7536</v>
      </c>
      <c r="C33" s="2726"/>
      <c r="D33" s="371" t="s">
        <v>681</v>
      </c>
      <c r="E33" s="371">
        <v>3</v>
      </c>
      <c r="F33" s="372">
        <f xml:space="preserve"> IFERROR(F22 + F31,0)</f>
        <v>-27.828999999999894</v>
      </c>
      <c r="G33" s="372">
        <f xml:space="preserve"> IFERROR(G22 + G31,0)</f>
        <v>3.7249999999999996</v>
      </c>
      <c r="H33" s="372">
        <f xml:space="preserve"> IFERROR(H22 + H31,0)</f>
        <v>-0.5160000000000009</v>
      </c>
      <c r="I33" s="372">
        <f>IFERROR(G33-H33,0)</f>
        <v>4.2410000000000005</v>
      </c>
      <c r="J33" s="373">
        <f>IFERROR(F33+I33,0)</f>
        <v>-23.587999999999894</v>
      </c>
      <c r="K33" s="197"/>
      <c r="L33" s="374" t="s">
        <v>7537</v>
      </c>
      <c r="M33" s="197"/>
      <c r="N33" s="375"/>
      <c r="O33" s="197"/>
      <c r="P33" s="363"/>
      <c r="R33" s="361"/>
      <c r="V33" s="361"/>
      <c r="X33" s="2725" t="s">
        <v>7536</v>
      </c>
      <c r="Y33" s="2726"/>
      <c r="Z33" s="372" t="s">
        <v>7538</v>
      </c>
      <c r="AA33" s="372" t="s">
        <v>7539</v>
      </c>
      <c r="AB33" s="372" t="s">
        <v>7540</v>
      </c>
      <c r="AC33" s="372" t="s">
        <v>7541</v>
      </c>
      <c r="AD33" s="373" t="s">
        <v>7542</v>
      </c>
    </row>
    <row r="34" spans="1:30" ht="17.25"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5" thickTop="1" thickBot="1">
      <c r="A35" s="197"/>
      <c r="B35" s="2693" t="s">
        <v>7543</v>
      </c>
      <c r="C35" s="2694"/>
      <c r="D35" s="362"/>
      <c r="E35" s="362"/>
      <c r="F35" s="1954"/>
      <c r="G35" s="1954"/>
      <c r="H35" s="1954"/>
      <c r="I35" s="1954"/>
      <c r="J35" s="1955"/>
      <c r="K35" s="197"/>
      <c r="L35" s="178"/>
      <c r="M35" s="197"/>
      <c r="N35" s="197"/>
      <c r="O35" s="197"/>
      <c r="P35" s="363"/>
      <c r="R35" s="361"/>
      <c r="V35" s="361"/>
      <c r="X35" s="2693" t="s">
        <v>7543</v>
      </c>
      <c r="Y35" s="2694"/>
      <c r="Z35" s="366"/>
      <c r="AA35" s="366"/>
      <c r="AB35" s="366"/>
      <c r="AC35" s="366"/>
      <c r="AD35" s="367"/>
    </row>
    <row r="36" spans="1:30" ht="15.75" thickTop="1">
      <c r="A36" s="197"/>
      <c r="B36" s="2715" t="s">
        <v>7488</v>
      </c>
      <c r="C36" s="2716"/>
      <c r="D36" s="277" t="s">
        <v>681</v>
      </c>
      <c r="E36" s="277">
        <v>3</v>
      </c>
      <c r="F36" s="278">
        <v>0</v>
      </c>
      <c r="G36" s="278">
        <v>0</v>
      </c>
      <c r="H36" s="278">
        <v>0</v>
      </c>
      <c r="I36" s="1933">
        <f t="shared" ref="I36:I45" si="18">IFERROR(G36-H36,0)</f>
        <v>0</v>
      </c>
      <c r="J36" s="1953">
        <f t="shared" ref="J36:J45" si="19">IFERROR(F36+I36,0)</f>
        <v>0</v>
      </c>
      <c r="K36" s="197"/>
      <c r="L36" s="281" t="s">
        <v>754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15" t="s">
        <v>7488</v>
      </c>
      <c r="Y36" s="2716"/>
      <c r="Z36" s="278" t="s">
        <v>7545</v>
      </c>
      <c r="AA36" s="278" t="s">
        <v>7546</v>
      </c>
      <c r="AB36" s="278" t="s">
        <v>7547</v>
      </c>
      <c r="AC36" s="279" t="s">
        <v>7548</v>
      </c>
      <c r="AD36" s="351" t="s">
        <v>7549</v>
      </c>
    </row>
    <row r="37" spans="1:30" ht="15">
      <c r="A37" s="197"/>
      <c r="B37" s="2703" t="s">
        <v>7502</v>
      </c>
      <c r="C37" s="2704"/>
      <c r="D37" s="325" t="s">
        <v>681</v>
      </c>
      <c r="E37" s="325">
        <v>3</v>
      </c>
      <c r="F37" s="287">
        <v>-3420.62</v>
      </c>
      <c r="G37" s="287">
        <v>0</v>
      </c>
      <c r="H37" s="287">
        <v>0</v>
      </c>
      <c r="I37" s="1937">
        <f t="shared" si="18"/>
        <v>0</v>
      </c>
      <c r="J37" s="1936">
        <f t="shared" si="19"/>
        <v>-3420.62</v>
      </c>
      <c r="K37" s="197"/>
      <c r="L37" s="290" t="s">
        <v>7550</v>
      </c>
      <c r="M37" s="197"/>
      <c r="N37" s="291"/>
      <c r="O37" s="197"/>
      <c r="P37" s="363"/>
      <c r="Q37" s="284">
        <f t="shared" si="20"/>
        <v>0</v>
      </c>
      <c r="R37" s="377"/>
      <c r="S37" s="285">
        <f t="shared" si="21"/>
        <v>0</v>
      </c>
      <c r="T37" s="285">
        <f t="shared" si="22"/>
        <v>0</v>
      </c>
      <c r="U37" s="285">
        <f t="shared" si="23"/>
        <v>0</v>
      </c>
      <c r="V37" s="377"/>
      <c r="X37" s="2703" t="s">
        <v>7502</v>
      </c>
      <c r="Y37" s="2704"/>
      <c r="Z37" s="287" t="s">
        <v>7551</v>
      </c>
      <c r="AA37" s="287" t="s">
        <v>7552</v>
      </c>
      <c r="AB37" s="287" t="s">
        <v>7553</v>
      </c>
      <c r="AC37" s="288" t="s">
        <v>7554</v>
      </c>
      <c r="AD37" s="313" t="s">
        <v>7555</v>
      </c>
    </row>
    <row r="38" spans="1:30" ht="15">
      <c r="A38" s="197"/>
      <c r="B38" s="2683" t="s">
        <v>7429</v>
      </c>
      <c r="C38" s="2684"/>
      <c r="D38" s="292" t="s">
        <v>681</v>
      </c>
      <c r="E38" s="292">
        <v>3</v>
      </c>
      <c r="F38" s="287">
        <v>-87.07</v>
      </c>
      <c r="G38" s="287">
        <v>0</v>
      </c>
      <c r="H38" s="287">
        <v>0</v>
      </c>
      <c r="I38" s="1937">
        <f t="shared" si="18"/>
        <v>0</v>
      </c>
      <c r="J38" s="1936">
        <f t="shared" si="19"/>
        <v>-87.07</v>
      </c>
      <c r="K38" s="197"/>
      <c r="L38" s="290" t="s">
        <v>7556</v>
      </c>
      <c r="M38" s="197"/>
      <c r="N38" s="291"/>
      <c r="O38" s="197"/>
      <c r="P38" s="363"/>
      <c r="Q38" s="284">
        <f t="shared" si="20"/>
        <v>0</v>
      </c>
      <c r="R38" s="361"/>
      <c r="S38" s="285">
        <f t="shared" si="21"/>
        <v>0</v>
      </c>
      <c r="T38" s="285">
        <f t="shared" si="22"/>
        <v>0</v>
      </c>
      <c r="U38" s="285">
        <f t="shared" si="23"/>
        <v>0</v>
      </c>
      <c r="V38" s="361"/>
      <c r="X38" s="2683" t="s">
        <v>7429</v>
      </c>
      <c r="Y38" s="2684"/>
      <c r="Z38" s="287" t="s">
        <v>7557</v>
      </c>
      <c r="AA38" s="287" t="s">
        <v>7558</v>
      </c>
      <c r="AB38" s="287" t="s">
        <v>7559</v>
      </c>
      <c r="AC38" s="288" t="s">
        <v>7560</v>
      </c>
      <c r="AD38" s="313" t="s">
        <v>7561</v>
      </c>
    </row>
    <row r="39" spans="1:30" ht="15">
      <c r="A39" s="197"/>
      <c r="B39" s="2679" t="s">
        <v>7562</v>
      </c>
      <c r="C39" s="2680"/>
      <c r="D39" s="286" t="s">
        <v>681</v>
      </c>
      <c r="E39" s="286">
        <v>3</v>
      </c>
      <c r="F39" s="287">
        <v>17.896999999999998</v>
      </c>
      <c r="G39" s="287">
        <v>0</v>
      </c>
      <c r="H39" s="287">
        <v>0.30099999999999999</v>
      </c>
      <c r="I39" s="1937">
        <f t="shared" si="18"/>
        <v>-0.30099999999999999</v>
      </c>
      <c r="J39" s="1936">
        <f t="shared" si="19"/>
        <v>17.596</v>
      </c>
      <c r="K39" s="197"/>
      <c r="L39" s="290" t="s">
        <v>7563</v>
      </c>
      <c r="M39" s="197"/>
      <c r="N39" s="291"/>
      <c r="O39" s="197"/>
      <c r="P39" s="363"/>
      <c r="Q39" s="284">
        <f t="shared" si="20"/>
        <v>0</v>
      </c>
      <c r="R39" s="361"/>
      <c r="S39" s="285">
        <f t="shared" si="21"/>
        <v>0</v>
      </c>
      <c r="T39" s="285">
        <f t="shared" si="22"/>
        <v>0</v>
      </c>
      <c r="U39" s="285">
        <f t="shared" si="23"/>
        <v>0</v>
      </c>
      <c r="V39" s="361"/>
      <c r="X39" s="2679" t="s">
        <v>7562</v>
      </c>
      <c r="Y39" s="2680"/>
      <c r="Z39" s="287" t="s">
        <v>7564</v>
      </c>
      <c r="AA39" s="287" t="s">
        <v>7565</v>
      </c>
      <c r="AB39" s="287" t="s">
        <v>7566</v>
      </c>
      <c r="AC39" s="288" t="s">
        <v>7567</v>
      </c>
      <c r="AD39" s="313" t="s">
        <v>7568</v>
      </c>
    </row>
    <row r="40" spans="1:30" ht="15">
      <c r="A40" s="197"/>
      <c r="B40" s="2719" t="s">
        <v>7522</v>
      </c>
      <c r="C40" s="2720"/>
      <c r="D40" s="286" t="s">
        <v>681</v>
      </c>
      <c r="E40" s="286">
        <v>3</v>
      </c>
      <c r="F40" s="287">
        <v>-3.8180000000000001</v>
      </c>
      <c r="G40" s="287">
        <v>0</v>
      </c>
      <c r="H40" s="287">
        <v>0</v>
      </c>
      <c r="I40" s="1937">
        <f t="shared" si="18"/>
        <v>0</v>
      </c>
      <c r="J40" s="1936">
        <f t="shared" si="19"/>
        <v>-3.8180000000000001</v>
      </c>
      <c r="K40" s="197"/>
      <c r="L40" s="290" t="s">
        <v>7569</v>
      </c>
      <c r="M40" s="197"/>
      <c r="N40" s="291"/>
      <c r="O40" s="197"/>
      <c r="P40" s="363"/>
      <c r="Q40" s="284">
        <f t="shared" si="20"/>
        <v>0</v>
      </c>
      <c r="R40" s="361"/>
      <c r="S40" s="285">
        <f t="shared" si="21"/>
        <v>0</v>
      </c>
      <c r="T40" s="285">
        <f t="shared" si="22"/>
        <v>0</v>
      </c>
      <c r="U40" s="285">
        <f t="shared" si="23"/>
        <v>0</v>
      </c>
      <c r="V40" s="361"/>
      <c r="X40" s="2719" t="s">
        <v>7522</v>
      </c>
      <c r="Y40" s="2720"/>
      <c r="Z40" s="287" t="s">
        <v>7570</v>
      </c>
      <c r="AA40" s="287" t="s">
        <v>7571</v>
      </c>
      <c r="AB40" s="287" t="s">
        <v>7572</v>
      </c>
      <c r="AC40" s="288" t="s">
        <v>7573</v>
      </c>
      <c r="AD40" s="313" t="s">
        <v>7574</v>
      </c>
    </row>
    <row r="41" spans="1:30" ht="30">
      <c r="A41" s="197"/>
      <c r="B41" s="2719" t="s">
        <v>7575</v>
      </c>
      <c r="C41" s="2720"/>
      <c r="D41" s="286" t="s">
        <v>681</v>
      </c>
      <c r="E41" s="286">
        <v>3</v>
      </c>
      <c r="F41" s="287">
        <v>-398.09899999999999</v>
      </c>
      <c r="G41" s="287">
        <v>0</v>
      </c>
      <c r="H41" s="287">
        <v>-78.857000000000014</v>
      </c>
      <c r="I41" s="1937">
        <f t="shared" si="18"/>
        <v>78.857000000000014</v>
      </c>
      <c r="J41" s="1936">
        <f t="shared" si="19"/>
        <v>-319.24199999999996</v>
      </c>
      <c r="K41" s="197"/>
      <c r="L41" s="290" t="s">
        <v>7576</v>
      </c>
      <c r="M41" s="197"/>
      <c r="N41" s="291"/>
      <c r="O41" s="197"/>
      <c r="P41" s="363"/>
      <c r="Q41" s="284">
        <f t="shared" si="20"/>
        <v>0</v>
      </c>
      <c r="R41" s="361"/>
      <c r="S41" s="285">
        <f t="shared" si="21"/>
        <v>0</v>
      </c>
      <c r="T41" s="285">
        <f t="shared" si="22"/>
        <v>0</v>
      </c>
      <c r="U41" s="285">
        <f t="shared" si="23"/>
        <v>0</v>
      </c>
      <c r="V41" s="361"/>
      <c r="X41" s="2719" t="s">
        <v>7577</v>
      </c>
      <c r="Y41" s="2720"/>
      <c r="Z41" s="287" t="s">
        <v>7578</v>
      </c>
      <c r="AA41" s="287" t="s">
        <v>7579</v>
      </c>
      <c r="AB41" s="287" t="s">
        <v>7580</v>
      </c>
      <c r="AC41" s="288" t="s">
        <v>7581</v>
      </c>
      <c r="AD41" s="313" t="s">
        <v>7582</v>
      </c>
    </row>
    <row r="42" spans="1:30" ht="30">
      <c r="A42" s="197"/>
      <c r="B42" s="2703" t="s">
        <v>7583</v>
      </c>
      <c r="C42" s="2704"/>
      <c r="D42" s="325" t="s">
        <v>681</v>
      </c>
      <c r="E42" s="325">
        <v>3</v>
      </c>
      <c r="F42" s="287">
        <v>-169.46899999999999</v>
      </c>
      <c r="G42" s="287">
        <v>0</v>
      </c>
      <c r="H42" s="287">
        <v>0</v>
      </c>
      <c r="I42" s="1937">
        <f t="shared" si="18"/>
        <v>0</v>
      </c>
      <c r="J42" s="1936">
        <f t="shared" si="19"/>
        <v>-169.46899999999999</v>
      </c>
      <c r="K42" s="197"/>
      <c r="L42" s="290" t="s">
        <v>7584</v>
      </c>
      <c r="M42" s="197"/>
      <c r="N42" s="291"/>
      <c r="O42" s="197"/>
      <c r="P42" s="363"/>
      <c r="Q42" s="284">
        <f t="shared" si="20"/>
        <v>0</v>
      </c>
      <c r="R42" s="361"/>
      <c r="S42" s="285">
        <f t="shared" si="21"/>
        <v>0</v>
      </c>
      <c r="T42" s="285">
        <f t="shared" si="22"/>
        <v>0</v>
      </c>
      <c r="U42" s="285">
        <f t="shared" si="23"/>
        <v>0</v>
      </c>
      <c r="V42" s="361"/>
      <c r="X42" s="2703" t="s">
        <v>7583</v>
      </c>
      <c r="Y42" s="2704"/>
      <c r="Z42" s="287" t="s">
        <v>7585</v>
      </c>
      <c r="AA42" s="287" t="s">
        <v>7586</v>
      </c>
      <c r="AB42" s="287" t="s">
        <v>7587</v>
      </c>
      <c r="AC42" s="288" t="s">
        <v>7588</v>
      </c>
      <c r="AD42" s="313" t="s">
        <v>7589</v>
      </c>
    </row>
    <row r="43" spans="1:30" ht="30">
      <c r="A43" s="197"/>
      <c r="B43" s="2683" t="s">
        <v>7590</v>
      </c>
      <c r="C43" s="2684"/>
      <c r="D43" s="292" t="s">
        <v>681</v>
      </c>
      <c r="E43" s="292">
        <v>3</v>
      </c>
      <c r="F43" s="287">
        <v>0</v>
      </c>
      <c r="G43" s="287">
        <v>0</v>
      </c>
      <c r="H43" s="287">
        <v>0</v>
      </c>
      <c r="I43" s="1937">
        <f t="shared" si="18"/>
        <v>0</v>
      </c>
      <c r="J43" s="1936">
        <f t="shared" si="19"/>
        <v>0</v>
      </c>
      <c r="K43" s="197"/>
      <c r="L43" s="290" t="s">
        <v>7591</v>
      </c>
      <c r="M43" s="197"/>
      <c r="N43" s="291"/>
      <c r="O43" s="197"/>
      <c r="P43" s="363"/>
      <c r="Q43" s="284">
        <f t="shared" si="20"/>
        <v>0</v>
      </c>
      <c r="R43" s="361"/>
      <c r="S43" s="285">
        <f t="shared" si="21"/>
        <v>0</v>
      </c>
      <c r="T43" s="285">
        <f t="shared" si="22"/>
        <v>0</v>
      </c>
      <c r="U43" s="285">
        <f t="shared" si="23"/>
        <v>0</v>
      </c>
      <c r="V43" s="361"/>
      <c r="X43" s="2683" t="s">
        <v>7590</v>
      </c>
      <c r="Y43" s="2684"/>
      <c r="Z43" s="287" t="s">
        <v>7592</v>
      </c>
      <c r="AA43" s="287" t="s">
        <v>7593</v>
      </c>
      <c r="AB43" s="287" t="s">
        <v>7594</v>
      </c>
      <c r="AC43" s="288" t="s">
        <v>7595</v>
      </c>
      <c r="AD43" s="313" t="s">
        <v>7596</v>
      </c>
    </row>
    <row r="44" spans="1:30" ht="15">
      <c r="A44" s="197"/>
      <c r="B44" s="2679" t="s">
        <v>7319</v>
      </c>
      <c r="C44" s="2680"/>
      <c r="D44" s="286" t="s">
        <v>681</v>
      </c>
      <c r="E44" s="286">
        <v>3</v>
      </c>
      <c r="F44" s="287">
        <v>-619.58199999999999</v>
      </c>
      <c r="G44" s="287">
        <v>17.231000000000108</v>
      </c>
      <c r="H44" s="287">
        <v>-5.4619999999999997</v>
      </c>
      <c r="I44" s="1937">
        <f t="shared" si="18"/>
        <v>22.693000000000108</v>
      </c>
      <c r="J44" s="1936">
        <f t="shared" si="19"/>
        <v>-596.8889999999999</v>
      </c>
      <c r="K44" s="197"/>
      <c r="L44" s="290" t="s">
        <v>7597</v>
      </c>
      <c r="M44" s="197"/>
      <c r="N44" s="291"/>
      <c r="O44" s="197"/>
      <c r="P44" s="363"/>
      <c r="Q44" s="284">
        <f t="shared" si="20"/>
        <v>0</v>
      </c>
      <c r="R44" s="361"/>
      <c r="S44" s="285">
        <f t="shared" si="21"/>
        <v>0</v>
      </c>
      <c r="T44" s="285">
        <f t="shared" si="22"/>
        <v>0</v>
      </c>
      <c r="U44" s="285">
        <f t="shared" si="23"/>
        <v>0</v>
      </c>
      <c r="V44" s="361"/>
      <c r="X44" s="2679" t="s">
        <v>7319</v>
      </c>
      <c r="Y44" s="2680"/>
      <c r="Z44" s="287" t="s">
        <v>7598</v>
      </c>
      <c r="AA44" s="287" t="s">
        <v>7599</v>
      </c>
      <c r="AB44" s="287" t="s">
        <v>7600</v>
      </c>
      <c r="AC44" s="288" t="s">
        <v>7601</v>
      </c>
      <c r="AD44" s="313" t="s">
        <v>7602</v>
      </c>
    </row>
    <row r="45" spans="1:30" ht="15.75" thickBot="1">
      <c r="A45" s="197"/>
      <c r="B45" s="2723" t="s">
        <v>7603</v>
      </c>
      <c r="C45" s="2724"/>
      <c r="D45" s="355" t="s">
        <v>681</v>
      </c>
      <c r="E45" s="355">
        <v>3</v>
      </c>
      <c r="F45" s="1939">
        <f>IFERROR(SUM(F36:F44),0)</f>
        <v>-4680.7610000000004</v>
      </c>
      <c r="G45" s="1939">
        <f>IFERROR(SUM(G36:G44),0)</f>
        <v>17.231000000000108</v>
      </c>
      <c r="H45" s="1939">
        <f>IFERROR(SUM(H36:H44),0)</f>
        <v>-84.018000000000015</v>
      </c>
      <c r="I45" s="1939">
        <f t="shared" si="18"/>
        <v>101.24900000000012</v>
      </c>
      <c r="J45" s="1932">
        <f t="shared" si="19"/>
        <v>-4579.5120000000006</v>
      </c>
      <c r="K45" s="197"/>
      <c r="L45" s="356" t="s">
        <v>7604</v>
      </c>
      <c r="M45" s="197"/>
      <c r="N45" s="302"/>
      <c r="O45" s="197"/>
      <c r="P45" s="363"/>
      <c r="R45" s="361"/>
      <c r="V45" s="361"/>
      <c r="X45" s="2723" t="s">
        <v>7445</v>
      </c>
      <c r="Y45" s="2724"/>
      <c r="Z45" s="298" t="s">
        <v>7605</v>
      </c>
      <c r="AA45" s="298" t="s">
        <v>7606</v>
      </c>
      <c r="AB45" s="298" t="s">
        <v>7607</v>
      </c>
      <c r="AC45" s="298" t="s">
        <v>7608</v>
      </c>
      <c r="AD45" s="315" t="s">
        <v>7609</v>
      </c>
    </row>
    <row r="46" spans="1:30" ht="17.25"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5" thickTop="1" thickBot="1">
      <c r="A47" s="197"/>
      <c r="B47" s="2725" t="s">
        <v>7610</v>
      </c>
      <c r="C47" s="2726"/>
      <c r="D47" s="371" t="s">
        <v>681</v>
      </c>
      <c r="E47" s="371">
        <v>3</v>
      </c>
      <c r="F47" s="372">
        <f>IFERROR(F15 + F33 + F45,0)</f>
        <v>346.50699999999961</v>
      </c>
      <c r="G47" s="372">
        <f>IFERROR(G15 + G33 + G45,0)</f>
        <v>-51.277999999999892</v>
      </c>
      <c r="H47" s="372">
        <f>IFERROR(H15 + H33 + H45,0)</f>
        <v>21.220999999999975</v>
      </c>
      <c r="I47" s="372">
        <f t="shared" ref="I47" si="24">IFERROR(G47-H47,0)</f>
        <v>-72.498999999999867</v>
      </c>
      <c r="J47" s="373">
        <f t="shared" ref="J47" si="25">IFERROR(F47+I47,0)</f>
        <v>274.00799999999975</v>
      </c>
      <c r="K47" s="197"/>
      <c r="L47" s="374" t="s">
        <v>7611</v>
      </c>
      <c r="M47" s="197"/>
      <c r="N47" s="375"/>
      <c r="O47" s="197"/>
      <c r="P47" s="363"/>
      <c r="R47" s="361"/>
      <c r="V47" s="361"/>
      <c r="X47" s="2725" t="s">
        <v>7610</v>
      </c>
      <c r="Y47" s="2726"/>
      <c r="Z47" s="372" t="s">
        <v>7612</v>
      </c>
      <c r="AA47" s="372" t="s">
        <v>7613</v>
      </c>
      <c r="AB47" s="372" t="s">
        <v>7614</v>
      </c>
      <c r="AC47" s="372" t="s">
        <v>7615</v>
      </c>
      <c r="AD47" s="373" t="s">
        <v>7616</v>
      </c>
    </row>
    <row r="48" spans="1:30" ht="17.25"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5" thickTop="1" thickBot="1">
      <c r="A49" s="197"/>
      <c r="B49" s="2693" t="s">
        <v>7617</v>
      </c>
      <c r="C49" s="2694"/>
      <c r="D49" s="362"/>
      <c r="E49" s="362"/>
      <c r="F49" s="1955"/>
      <c r="G49" s="1955"/>
      <c r="H49" s="1955"/>
      <c r="I49" s="1955"/>
      <c r="J49" s="1955"/>
      <c r="K49" s="106"/>
      <c r="L49" s="305"/>
      <c r="M49" s="197"/>
      <c r="N49" s="197"/>
      <c r="O49" s="197"/>
      <c r="P49" s="363"/>
      <c r="R49" s="361"/>
      <c r="V49" s="361"/>
      <c r="X49" s="2693" t="s">
        <v>7617</v>
      </c>
      <c r="Y49" s="2694"/>
      <c r="Z49" s="367"/>
      <c r="AA49" s="367"/>
      <c r="AB49" s="367"/>
      <c r="AC49" s="367"/>
      <c r="AD49" s="367"/>
    </row>
    <row r="50" spans="1:30" ht="15.75" thickTop="1">
      <c r="A50" s="197"/>
      <c r="B50" s="2715" t="s">
        <v>7618</v>
      </c>
      <c r="C50" s="2716"/>
      <c r="D50" s="277" t="s">
        <v>681</v>
      </c>
      <c r="E50" s="277">
        <v>3</v>
      </c>
      <c r="F50" s="278">
        <v>122.65</v>
      </c>
      <c r="G50" s="278">
        <v>0</v>
      </c>
      <c r="H50" s="278">
        <v>30.6</v>
      </c>
      <c r="I50" s="1933">
        <f t="shared" ref="I50:I52" si="26">IFERROR(G50-H50,0)</f>
        <v>-30.6</v>
      </c>
      <c r="J50" s="1953">
        <f t="shared" ref="J50:J52" si="27">IFERROR(F50+I50,0)</f>
        <v>92.050000000000011</v>
      </c>
      <c r="K50" s="197"/>
      <c r="L50" s="281" t="s">
        <v>761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15" t="s">
        <v>7618</v>
      </c>
      <c r="Y50" s="2716"/>
      <c r="Z50" s="278" t="s">
        <v>7620</v>
      </c>
      <c r="AA50" s="278" t="s">
        <v>7621</v>
      </c>
      <c r="AB50" s="278" t="s">
        <v>7622</v>
      </c>
      <c r="AC50" s="279" t="s">
        <v>7623</v>
      </c>
      <c r="AD50" s="351" t="s">
        <v>7624</v>
      </c>
    </row>
    <row r="51" spans="1:30" ht="15">
      <c r="A51" s="197"/>
      <c r="B51" s="2703" t="s">
        <v>7625</v>
      </c>
      <c r="C51" s="2704"/>
      <c r="D51" s="325" t="s">
        <v>681</v>
      </c>
      <c r="E51" s="325">
        <v>3</v>
      </c>
      <c r="F51" s="287">
        <v>223.85700000000008</v>
      </c>
      <c r="G51" s="287">
        <v>-51.277999999999999</v>
      </c>
      <c r="H51" s="287">
        <v>-9.3790000000000084</v>
      </c>
      <c r="I51" s="1937">
        <f t="shared" si="26"/>
        <v>-41.898999999999987</v>
      </c>
      <c r="J51" s="1936">
        <f t="shared" si="27"/>
        <v>181.95800000000008</v>
      </c>
      <c r="K51" s="197"/>
      <c r="L51" s="290" t="s">
        <v>7626</v>
      </c>
      <c r="M51" s="197"/>
      <c r="N51" s="291"/>
      <c r="O51" s="197"/>
      <c r="P51" s="363"/>
      <c r="Q51" s="284">
        <f t="shared" si="28"/>
        <v>0</v>
      </c>
      <c r="R51" s="361"/>
      <c r="S51" s="285">
        <f t="shared" si="29"/>
        <v>0</v>
      </c>
      <c r="T51" s="285">
        <f t="shared" si="30"/>
        <v>0</v>
      </c>
      <c r="U51" s="285">
        <f t="shared" si="31"/>
        <v>0</v>
      </c>
      <c r="V51" s="361"/>
      <c r="X51" s="2703" t="s">
        <v>7625</v>
      </c>
      <c r="Y51" s="2704"/>
      <c r="Z51" s="287" t="s">
        <v>7627</v>
      </c>
      <c r="AA51" s="287" t="s">
        <v>7628</v>
      </c>
      <c r="AB51" s="287" t="s">
        <v>7629</v>
      </c>
      <c r="AC51" s="288" t="s">
        <v>7630</v>
      </c>
      <c r="AD51" s="313" t="s">
        <v>7631</v>
      </c>
    </row>
    <row r="52" spans="1:30" ht="15.75" thickBot="1">
      <c r="A52" s="197"/>
      <c r="B52" s="2721" t="s">
        <v>7632</v>
      </c>
      <c r="C52" s="2722"/>
      <c r="D52" s="364" t="s">
        <v>681</v>
      </c>
      <c r="E52" s="364">
        <v>3</v>
      </c>
      <c r="F52" s="1939">
        <f>IFERROR(SUM(F50:F51),0)</f>
        <v>346.50700000000006</v>
      </c>
      <c r="G52" s="1939">
        <f>IFERROR(SUM(G50:G51),0)</f>
        <v>-51.277999999999999</v>
      </c>
      <c r="H52" s="1939">
        <f>IFERROR(SUM(H50:H51),0)</f>
        <v>21.220999999999993</v>
      </c>
      <c r="I52" s="1939">
        <f t="shared" si="26"/>
        <v>-72.498999999999995</v>
      </c>
      <c r="J52" s="1932">
        <f t="shared" si="27"/>
        <v>274.00800000000004</v>
      </c>
      <c r="K52" s="197"/>
      <c r="L52" s="356" t="s">
        <v>7633</v>
      </c>
      <c r="M52" s="197"/>
      <c r="N52" s="302"/>
      <c r="O52" s="197"/>
      <c r="P52" s="363"/>
      <c r="R52" s="361"/>
      <c r="V52" s="361"/>
      <c r="X52" s="2721" t="s">
        <v>7632</v>
      </c>
      <c r="Y52" s="2722"/>
      <c r="Z52" s="298" t="s">
        <v>7634</v>
      </c>
      <c r="AA52" s="298" t="s">
        <v>7635</v>
      </c>
      <c r="AB52" s="298" t="s">
        <v>7636</v>
      </c>
      <c r="AC52" s="298" t="s">
        <v>7637</v>
      </c>
      <c r="AD52" s="315" t="s">
        <v>7638</v>
      </c>
    </row>
    <row r="53" spans="1:30" ht="15.75"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tabColor rgb="FF00B050"/>
    <pageSetUpPr fitToPage="1"/>
  </sheetPr>
  <dimension ref="B1:AD39"/>
  <sheetViews>
    <sheetView showGridLines="0" topLeftCell="B4" zoomScale="70" zoomScaleNormal="70" zoomScaleSheetLayoutView="100" workbookViewId="0">
      <selection activeCell="F5" sqref="F5:F6"/>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63" customWidth="1"/>
    <col min="19" max="21" width="8.125" style="263" hidden="1" customWidth="1"/>
    <col min="22" max="22" width="1.625" style="263"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59" customFormat="1" ht="23.25">
      <c r="B1" s="2661" t="s">
        <v>7639</v>
      </c>
      <c r="C1" s="2661"/>
      <c r="D1" s="2661"/>
      <c r="E1" s="2661"/>
      <c r="F1" s="2661"/>
      <c r="G1" s="2661"/>
      <c r="H1" s="2661"/>
      <c r="I1" s="2661"/>
      <c r="J1" s="339"/>
      <c r="P1" s="340"/>
      <c r="Q1" s="267"/>
      <c r="R1" s="361"/>
      <c r="S1" s="263"/>
      <c r="T1" s="263"/>
      <c r="U1" s="263"/>
      <c r="V1" s="361"/>
      <c r="X1" s="2661" t="s">
        <v>7220</v>
      </c>
      <c r="Y1" s="2661"/>
      <c r="Z1" s="2661"/>
      <c r="AA1" s="2661"/>
      <c r="AB1" s="2661"/>
      <c r="AC1" s="2661"/>
      <c r="AD1" s="339"/>
    </row>
    <row r="2" spans="2:30" s="259" customFormat="1" ht="23.25">
      <c r="B2" s="2661" t="str">
        <f>SelectCompany!B4</f>
        <v>Northumbrian Water</v>
      </c>
      <c r="C2" s="2661"/>
      <c r="D2" s="2661"/>
      <c r="E2" s="2661"/>
      <c r="F2" s="2661"/>
      <c r="G2" s="2661"/>
      <c r="H2" s="2661"/>
      <c r="I2" s="2661"/>
      <c r="J2" s="339"/>
      <c r="P2" s="340"/>
      <c r="Q2" s="267"/>
      <c r="R2" s="361"/>
      <c r="S2" s="263"/>
      <c r="T2" s="263"/>
      <c r="U2" s="263"/>
      <c r="V2" s="361"/>
      <c r="X2" s="2661"/>
      <c r="Y2" s="2661"/>
      <c r="Z2" s="2661"/>
      <c r="AA2" s="2661"/>
      <c r="AB2" s="2661"/>
      <c r="AC2" s="2661"/>
      <c r="AD2" s="339"/>
    </row>
    <row r="3" spans="2:30" s="259" customFormat="1" ht="19.5">
      <c r="B3" s="2662" t="s">
        <v>7640</v>
      </c>
      <c r="C3" s="2663"/>
      <c r="D3" s="2663"/>
      <c r="E3" s="2663"/>
      <c r="F3" s="2663"/>
      <c r="G3" s="2663"/>
      <c r="H3" s="2663"/>
      <c r="I3" s="2663"/>
      <c r="J3" s="2663"/>
      <c r="K3" s="2663"/>
      <c r="L3" s="2663"/>
      <c r="M3" s="2663"/>
      <c r="N3" s="2663"/>
      <c r="P3" s="342"/>
      <c r="Q3" s="265" t="s">
        <v>7222</v>
      </c>
      <c r="R3" s="361"/>
      <c r="S3" s="263"/>
      <c r="T3" s="263"/>
      <c r="U3" s="263"/>
      <c r="V3" s="361"/>
      <c r="X3" s="2664" t="s">
        <v>7640</v>
      </c>
      <c r="Y3" s="2665"/>
      <c r="Z3" s="2665"/>
      <c r="AA3" s="2665"/>
      <c r="AB3" s="2665"/>
      <c r="AC3" s="2665"/>
      <c r="AD3" s="2666"/>
    </row>
    <row r="4" spans="2:30" ht="16.5" thickBot="1">
      <c r="B4" s="266"/>
      <c r="C4" s="266"/>
      <c r="D4" s="266"/>
      <c r="E4" s="266"/>
      <c r="F4" s="2710"/>
      <c r="G4" s="2710"/>
      <c r="H4" s="2710"/>
      <c r="I4" s="2710"/>
      <c r="J4" s="344"/>
      <c r="L4" s="224"/>
      <c r="P4" s="345"/>
      <c r="Q4" s="267"/>
      <c r="R4" s="361"/>
      <c r="S4" s="2668" t="s">
        <v>7223</v>
      </c>
      <c r="T4" s="2668"/>
      <c r="U4" s="2668"/>
      <c r="V4" s="361"/>
      <c r="X4" s="266"/>
      <c r="Y4" s="266"/>
      <c r="Z4" s="2710"/>
      <c r="AA4" s="2710"/>
      <c r="AB4" s="2710"/>
      <c r="AC4" s="2710"/>
      <c r="AD4" s="344"/>
    </row>
    <row r="5" spans="2:30" ht="15.75" thickTop="1">
      <c r="B5" s="2669" t="s">
        <v>7224</v>
      </c>
      <c r="C5" s="2670"/>
      <c r="D5" s="2670" t="s">
        <v>7225</v>
      </c>
      <c r="E5" s="2670" t="s">
        <v>670</v>
      </c>
      <c r="F5" s="2673" t="s">
        <v>7226</v>
      </c>
      <c r="G5" s="2673" t="s">
        <v>7227</v>
      </c>
      <c r="H5" s="2673"/>
      <c r="I5" s="2673"/>
      <c r="J5" s="2675" t="s">
        <v>7228</v>
      </c>
      <c r="L5" s="2677" t="s">
        <v>7229</v>
      </c>
      <c r="N5" s="2677" t="s">
        <v>7230</v>
      </c>
      <c r="P5" s="345"/>
      <c r="Q5" s="267"/>
      <c r="R5" s="361"/>
      <c r="S5" s="269" t="s">
        <v>7231</v>
      </c>
      <c r="T5" s="270"/>
      <c r="U5" s="270"/>
      <c r="V5" s="361"/>
      <c r="X5" s="2669" t="s">
        <v>7224</v>
      </c>
      <c r="Y5" s="2670"/>
      <c r="Z5" s="2673" t="s">
        <v>7226</v>
      </c>
      <c r="AA5" s="2673" t="s">
        <v>7227</v>
      </c>
      <c r="AB5" s="2673"/>
      <c r="AC5" s="2673"/>
      <c r="AD5" s="2675" t="s">
        <v>7228</v>
      </c>
    </row>
    <row r="6" spans="2:30" ht="60.75" thickBot="1">
      <c r="B6" s="2671"/>
      <c r="C6" s="2672"/>
      <c r="D6" s="2672"/>
      <c r="E6" s="2672"/>
      <c r="F6" s="2674"/>
      <c r="G6" s="271" t="s">
        <v>7232</v>
      </c>
      <c r="H6" s="271" t="s">
        <v>7233</v>
      </c>
      <c r="I6" s="271" t="s">
        <v>7234</v>
      </c>
      <c r="J6" s="2676"/>
      <c r="L6" s="2678"/>
      <c r="N6" s="2678"/>
      <c r="P6" s="345"/>
      <c r="Q6" s="267"/>
      <c r="R6" s="361"/>
      <c r="S6" s="224"/>
      <c r="T6" s="224"/>
      <c r="U6" s="224"/>
      <c r="V6" s="361"/>
      <c r="X6" s="2671"/>
      <c r="Y6" s="2672"/>
      <c r="Z6" s="2674"/>
      <c r="AA6" s="271" t="s">
        <v>7232</v>
      </c>
      <c r="AB6" s="271" t="s">
        <v>7233</v>
      </c>
      <c r="AC6" s="271" t="s">
        <v>7234</v>
      </c>
      <c r="AD6" s="2676"/>
    </row>
    <row r="7" spans="2:30" ht="17.25"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5" thickTop="1" thickBot="1">
      <c r="B8" s="2693" t="s">
        <v>7641</v>
      </c>
      <c r="C8" s="2694"/>
      <c r="D8" s="362"/>
      <c r="E8" s="362"/>
      <c r="F8" s="83"/>
      <c r="G8" s="83"/>
      <c r="H8" s="83"/>
      <c r="I8" s="83"/>
      <c r="J8" s="349"/>
      <c r="P8" s="345"/>
      <c r="Q8" s="267"/>
      <c r="R8" s="361"/>
      <c r="S8" s="224"/>
      <c r="T8" s="224"/>
      <c r="U8" s="224"/>
      <c r="V8" s="361"/>
      <c r="X8" s="2693" t="s">
        <v>7641</v>
      </c>
      <c r="Y8" s="2694"/>
      <c r="Z8" s="83"/>
      <c r="AA8" s="83"/>
      <c r="AB8" s="83"/>
      <c r="AC8" s="83"/>
      <c r="AD8" s="349"/>
    </row>
    <row r="9" spans="2:30" ht="15.75" thickTop="1">
      <c r="B9" s="2715" t="s">
        <v>7256</v>
      </c>
      <c r="C9" s="2716"/>
      <c r="D9" s="277" t="s">
        <v>681</v>
      </c>
      <c r="E9" s="277">
        <v>3</v>
      </c>
      <c r="F9" s="1952">
        <f>IFERROR('1A'!F11,0)</f>
        <v>211.42200000000003</v>
      </c>
      <c r="G9" s="1952">
        <f>IFERROR('1A'!G11,0)</f>
        <v>-10.300000000000004</v>
      </c>
      <c r="H9" s="1952">
        <f>IFERROR('1A'!H11,0)</f>
        <v>6.9700000000000015</v>
      </c>
      <c r="I9" s="1933">
        <f>IFERROR(G9-H9,0)</f>
        <v>-17.270000000000007</v>
      </c>
      <c r="J9" s="1953">
        <f t="shared" ref="J9:J20" si="0">IFERROR(F9+I9,0)</f>
        <v>194.15200000000002</v>
      </c>
      <c r="L9" s="281" t="s">
        <v>7642</v>
      </c>
      <c r="N9" s="283"/>
      <c r="P9" s="363"/>
      <c r="Q9" s="267"/>
      <c r="R9" s="361"/>
      <c r="S9" s="270"/>
      <c r="T9" s="270"/>
      <c r="U9" s="270"/>
      <c r="V9" s="361"/>
      <c r="X9" s="2715" t="s">
        <v>7256</v>
      </c>
      <c r="Y9" s="2716"/>
      <c r="Z9" s="350" t="s">
        <v>7258</v>
      </c>
      <c r="AA9" s="350" t="s">
        <v>7259</v>
      </c>
      <c r="AB9" s="350" t="s">
        <v>7260</v>
      </c>
      <c r="AC9" s="279" t="s">
        <v>7261</v>
      </c>
      <c r="AD9" s="351" t="s">
        <v>7262</v>
      </c>
    </row>
    <row r="10" spans="2:30">
      <c r="B10" s="2703" t="s">
        <v>7263</v>
      </c>
      <c r="C10" s="2704"/>
      <c r="D10" s="325" t="s">
        <v>681</v>
      </c>
      <c r="E10" s="325">
        <v>3</v>
      </c>
      <c r="F10" s="287">
        <v>0</v>
      </c>
      <c r="G10" s="287">
        <v>11.425000000000001</v>
      </c>
      <c r="H10" s="287">
        <v>1.0629999999999999</v>
      </c>
      <c r="I10" s="1937">
        <f t="shared" ref="I10:I20" si="1">IFERROR(G10-H10,0)</f>
        <v>10.362</v>
      </c>
      <c r="J10" s="1936">
        <f t="shared" si="0"/>
        <v>10.362</v>
      </c>
      <c r="L10" s="290" t="s">
        <v>7643</v>
      </c>
      <c r="N10" s="291"/>
      <c r="P10" s="363"/>
      <c r="Q10" s="267"/>
      <c r="R10" s="361"/>
      <c r="S10" s="270"/>
      <c r="T10" s="270"/>
      <c r="U10" s="270"/>
      <c r="V10" s="361"/>
      <c r="X10" s="2703" t="s">
        <v>7263</v>
      </c>
      <c r="Y10" s="2704"/>
      <c r="Z10" s="740" t="s">
        <v>7644</v>
      </c>
      <c r="AA10" s="740" t="s">
        <v>7645</v>
      </c>
      <c r="AB10" s="740" t="s">
        <v>7646</v>
      </c>
      <c r="AC10" s="288" t="s">
        <v>7647</v>
      </c>
      <c r="AD10" s="313" t="s">
        <v>7648</v>
      </c>
    </row>
    <row r="11" spans="2:30">
      <c r="B11" s="2683" t="s">
        <v>7649</v>
      </c>
      <c r="C11" s="2684"/>
      <c r="D11" s="292" t="s">
        <v>681</v>
      </c>
      <c r="E11" s="292">
        <v>3</v>
      </c>
      <c r="F11" s="287">
        <v>151.017</v>
      </c>
      <c r="G11" s="287">
        <v>-2.0990000000000002</v>
      </c>
      <c r="H11" s="287">
        <v>3.0880000000000001</v>
      </c>
      <c r="I11" s="1937">
        <f t="shared" si="1"/>
        <v>-5.1870000000000003</v>
      </c>
      <c r="J11" s="1936">
        <f t="shared" si="0"/>
        <v>145.82999999999998</v>
      </c>
      <c r="L11" s="290" t="s">
        <v>765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83" t="s">
        <v>7649</v>
      </c>
      <c r="Y11" s="2684"/>
      <c r="Z11" s="287" t="s">
        <v>7651</v>
      </c>
      <c r="AA11" s="287" t="s">
        <v>7652</v>
      </c>
      <c r="AB11" s="287" t="s">
        <v>7653</v>
      </c>
      <c r="AC11" s="288" t="s">
        <v>7654</v>
      </c>
      <c r="AD11" s="313" t="s">
        <v>7655</v>
      </c>
    </row>
    <row r="12" spans="2:30">
      <c r="B12" s="2679" t="s">
        <v>7656</v>
      </c>
      <c r="C12" s="2680"/>
      <c r="D12" s="286" t="s">
        <v>681</v>
      </c>
      <c r="E12" s="286">
        <v>3</v>
      </c>
      <c r="F12" s="287">
        <v>0</v>
      </c>
      <c r="G12" s="287">
        <v>0</v>
      </c>
      <c r="H12" s="287">
        <v>0</v>
      </c>
      <c r="I12" s="1937">
        <f t="shared" si="1"/>
        <v>0</v>
      </c>
      <c r="J12" s="1936">
        <f t="shared" si="0"/>
        <v>0</v>
      </c>
      <c r="L12" s="290" t="s">
        <v>7657</v>
      </c>
      <c r="N12" s="291"/>
      <c r="P12" s="363"/>
      <c r="Q12" s="284">
        <f t="shared" si="2"/>
        <v>0</v>
      </c>
      <c r="R12" s="361"/>
      <c r="S12" s="285">
        <f t="shared" ref="S12:S16" si="6" xml:space="preserve"> IF( ISNUMBER( F12 ), 0, 1 )</f>
        <v>0</v>
      </c>
      <c r="T12" s="285">
        <f t="shared" si="4"/>
        <v>0</v>
      </c>
      <c r="U12" s="285">
        <f t="shared" si="5"/>
        <v>0</v>
      </c>
      <c r="V12" s="361"/>
      <c r="X12" s="2679" t="s">
        <v>7658</v>
      </c>
      <c r="Y12" s="2680"/>
      <c r="Z12" s="287" t="s">
        <v>7659</v>
      </c>
      <c r="AA12" s="287" t="s">
        <v>7660</v>
      </c>
      <c r="AB12" s="287" t="s">
        <v>7661</v>
      </c>
      <c r="AC12" s="288" t="s">
        <v>7662</v>
      </c>
      <c r="AD12" s="313" t="s">
        <v>7663</v>
      </c>
    </row>
    <row r="13" spans="2:30">
      <c r="B13" s="2719" t="s">
        <v>7664</v>
      </c>
      <c r="C13" s="2720"/>
      <c r="D13" s="286" t="s">
        <v>681</v>
      </c>
      <c r="E13" s="286">
        <v>3</v>
      </c>
      <c r="F13" s="287">
        <v>-1.9969999999999895</v>
      </c>
      <c r="G13" s="287">
        <v>0.97399999999998954</v>
      </c>
      <c r="H13" s="287">
        <v>1.4159999999999997</v>
      </c>
      <c r="I13" s="1937">
        <f t="shared" si="1"/>
        <v>-0.44200000000001016</v>
      </c>
      <c r="J13" s="1936">
        <f t="shared" si="0"/>
        <v>-2.4389999999999996</v>
      </c>
      <c r="L13" s="290" t="s">
        <v>7665</v>
      </c>
      <c r="N13" s="291"/>
      <c r="P13" s="363"/>
      <c r="Q13" s="284">
        <f t="shared" si="2"/>
        <v>0</v>
      </c>
      <c r="R13" s="361"/>
      <c r="S13" s="285">
        <f t="shared" si="6"/>
        <v>0</v>
      </c>
      <c r="T13" s="285">
        <f t="shared" si="4"/>
        <v>0</v>
      </c>
      <c r="U13" s="285">
        <f t="shared" si="5"/>
        <v>0</v>
      </c>
      <c r="V13" s="361"/>
      <c r="X13" s="2719" t="s">
        <v>7664</v>
      </c>
      <c r="Y13" s="2720"/>
      <c r="Z13" s="287" t="s">
        <v>7666</v>
      </c>
      <c r="AA13" s="287" t="s">
        <v>7667</v>
      </c>
      <c r="AB13" s="287" t="s">
        <v>7668</v>
      </c>
      <c r="AC13" s="288" t="s">
        <v>7669</v>
      </c>
      <c r="AD13" s="313" t="s">
        <v>7670</v>
      </c>
    </row>
    <row r="14" spans="2:30">
      <c r="B14" s="2703" t="s">
        <v>7671</v>
      </c>
      <c r="C14" s="2704"/>
      <c r="D14" s="325" t="s">
        <v>681</v>
      </c>
      <c r="E14" s="325">
        <v>3</v>
      </c>
      <c r="F14" s="287">
        <v>-39.085999999999999</v>
      </c>
      <c r="G14" s="287">
        <v>0</v>
      </c>
      <c r="H14" s="287">
        <v>-0.17</v>
      </c>
      <c r="I14" s="1937">
        <f t="shared" si="1"/>
        <v>0.17</v>
      </c>
      <c r="J14" s="1936">
        <f t="shared" si="0"/>
        <v>-38.915999999999997</v>
      </c>
      <c r="L14" s="290" t="s">
        <v>7672</v>
      </c>
      <c r="N14" s="291"/>
      <c r="P14" s="363"/>
      <c r="Q14" s="284">
        <f t="shared" si="2"/>
        <v>0</v>
      </c>
      <c r="R14" s="361"/>
      <c r="S14" s="285">
        <f t="shared" si="6"/>
        <v>0</v>
      </c>
      <c r="T14" s="285">
        <f t="shared" si="4"/>
        <v>0</v>
      </c>
      <c r="U14" s="285">
        <f t="shared" si="5"/>
        <v>0</v>
      </c>
      <c r="V14" s="361"/>
      <c r="X14" s="2703" t="s">
        <v>7671</v>
      </c>
      <c r="Y14" s="2704"/>
      <c r="Z14" s="287" t="s">
        <v>7673</v>
      </c>
      <c r="AA14" s="287" t="s">
        <v>7674</v>
      </c>
      <c r="AB14" s="287" t="s">
        <v>7675</v>
      </c>
      <c r="AC14" s="288" t="s">
        <v>7676</v>
      </c>
      <c r="AD14" s="313" t="s">
        <v>7677</v>
      </c>
    </row>
    <row r="15" spans="2:30">
      <c r="B15" s="2683" t="s">
        <v>7678</v>
      </c>
      <c r="C15" s="2684"/>
      <c r="D15" s="292" t="s">
        <v>681</v>
      </c>
      <c r="E15" s="292">
        <v>3</v>
      </c>
      <c r="F15" s="287">
        <v>-14.738</v>
      </c>
      <c r="G15" s="287">
        <v>1.796</v>
      </c>
      <c r="H15" s="287">
        <v>-7.0709999999999997</v>
      </c>
      <c r="I15" s="1937">
        <f t="shared" si="1"/>
        <v>8.8669999999999991</v>
      </c>
      <c r="J15" s="1936">
        <f t="shared" si="0"/>
        <v>-5.8710000000000004</v>
      </c>
      <c r="L15" s="290" t="s">
        <v>7679</v>
      </c>
      <c r="N15" s="291"/>
      <c r="P15" s="363"/>
      <c r="Q15" s="284">
        <f t="shared" si="2"/>
        <v>0</v>
      </c>
      <c r="R15" s="361"/>
      <c r="S15" s="285">
        <f t="shared" si="6"/>
        <v>0</v>
      </c>
      <c r="T15" s="285">
        <f t="shared" si="4"/>
        <v>0</v>
      </c>
      <c r="U15" s="285">
        <f t="shared" si="5"/>
        <v>0</v>
      </c>
      <c r="V15" s="361"/>
      <c r="X15" s="2683" t="s">
        <v>7678</v>
      </c>
      <c r="Y15" s="2684"/>
      <c r="Z15" s="287" t="s">
        <v>7680</v>
      </c>
      <c r="AA15" s="287" t="s">
        <v>7681</v>
      </c>
      <c r="AB15" s="287" t="s">
        <v>7682</v>
      </c>
      <c r="AC15" s="288" t="s">
        <v>7683</v>
      </c>
      <c r="AD15" s="313" t="s">
        <v>7684</v>
      </c>
    </row>
    <row r="16" spans="2:30">
      <c r="B16" s="2719" t="s">
        <v>7685</v>
      </c>
      <c r="C16" s="2720"/>
      <c r="D16" s="286" t="s">
        <v>681</v>
      </c>
      <c r="E16" s="286">
        <v>3</v>
      </c>
      <c r="F16" s="287">
        <v>0</v>
      </c>
      <c r="G16" s="287">
        <v>-1.796</v>
      </c>
      <c r="H16" s="287">
        <v>-0.26800000000000002</v>
      </c>
      <c r="I16" s="1937">
        <f t="shared" si="1"/>
        <v>-1.528</v>
      </c>
      <c r="J16" s="1936">
        <f t="shared" si="0"/>
        <v>-1.528</v>
      </c>
      <c r="L16" s="290" t="s">
        <v>7686</v>
      </c>
      <c r="N16" s="291"/>
      <c r="P16" s="363"/>
      <c r="Q16" s="284">
        <f t="shared" si="2"/>
        <v>0</v>
      </c>
      <c r="R16" s="361"/>
      <c r="S16" s="285">
        <f t="shared" si="6"/>
        <v>0</v>
      </c>
      <c r="T16" s="285">
        <f t="shared" si="4"/>
        <v>0</v>
      </c>
      <c r="U16" s="285">
        <f t="shared" si="5"/>
        <v>0</v>
      </c>
      <c r="V16" s="361"/>
      <c r="X16" s="2719" t="s">
        <v>7685</v>
      </c>
      <c r="Y16" s="2720"/>
      <c r="Z16" s="287" t="s">
        <v>7687</v>
      </c>
      <c r="AA16" s="287" t="s">
        <v>7688</v>
      </c>
      <c r="AB16" s="287" t="s">
        <v>7689</v>
      </c>
      <c r="AC16" s="288" t="s">
        <v>7690</v>
      </c>
      <c r="AD16" s="313" t="s">
        <v>7691</v>
      </c>
    </row>
    <row r="17" spans="2:30">
      <c r="B17" s="2703" t="s">
        <v>7692</v>
      </c>
      <c r="C17" s="2704"/>
      <c r="D17" s="325" t="s">
        <v>681</v>
      </c>
      <c r="E17" s="325">
        <v>3</v>
      </c>
      <c r="F17" s="1937">
        <f>IFERROR(SUM(F9:F16),0)</f>
        <v>306.61799999999999</v>
      </c>
      <c r="G17" s="1937">
        <f>IFERROR(SUM(G9:G16),0)</f>
        <v>-1.4210854715202004E-14</v>
      </c>
      <c r="H17" s="1937">
        <f>IFERROR(SUM(H9:H16),0)</f>
        <v>5.0280000000000031</v>
      </c>
      <c r="I17" s="1937">
        <f t="shared" si="1"/>
        <v>-5.0280000000000173</v>
      </c>
      <c r="J17" s="1936">
        <f t="shared" si="0"/>
        <v>301.58999999999997</v>
      </c>
      <c r="L17" s="290" t="s">
        <v>7693</v>
      </c>
      <c r="N17" s="291"/>
      <c r="P17" s="363"/>
      <c r="Q17" s="267"/>
      <c r="R17" s="361"/>
      <c r="S17" s="270"/>
      <c r="T17" s="270"/>
      <c r="U17" s="270"/>
      <c r="V17" s="361"/>
      <c r="X17" s="2703" t="s">
        <v>7692</v>
      </c>
      <c r="Y17" s="2704"/>
      <c r="Z17" s="288" t="s">
        <v>7694</v>
      </c>
      <c r="AA17" s="288" t="s">
        <v>7695</v>
      </c>
      <c r="AB17" s="288" t="s">
        <v>7696</v>
      </c>
      <c r="AC17" s="288" t="s">
        <v>7697</v>
      </c>
      <c r="AD17" s="313" t="s">
        <v>7698</v>
      </c>
    </row>
    <row r="18" spans="2:30">
      <c r="B18" s="2727" t="s">
        <v>7699</v>
      </c>
      <c r="C18" s="2728"/>
      <c r="D18" s="292" t="s">
        <v>681</v>
      </c>
      <c r="E18" s="292">
        <v>3</v>
      </c>
      <c r="F18" s="287">
        <v>-99.736000000000004</v>
      </c>
      <c r="G18" s="287">
        <v>0</v>
      </c>
      <c r="H18" s="287">
        <v>-4.3999999999999997E-2</v>
      </c>
      <c r="I18" s="1937">
        <f t="shared" si="1"/>
        <v>4.3999999999999997E-2</v>
      </c>
      <c r="J18" s="1936">
        <f t="shared" si="0"/>
        <v>-99.692000000000007</v>
      </c>
      <c r="L18" s="290" t="s">
        <v>770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27" t="s">
        <v>7699</v>
      </c>
      <c r="Y18" s="2728"/>
      <c r="Z18" s="287" t="s">
        <v>7701</v>
      </c>
      <c r="AA18" s="287" t="s">
        <v>7702</v>
      </c>
      <c r="AB18" s="287" t="s">
        <v>7703</v>
      </c>
      <c r="AC18" s="288" t="s">
        <v>7704</v>
      </c>
      <c r="AD18" s="313" t="s">
        <v>7705</v>
      </c>
    </row>
    <row r="19" spans="2:30">
      <c r="B19" s="2685" t="s">
        <v>7706</v>
      </c>
      <c r="C19" s="2686"/>
      <c r="D19" s="293" t="s">
        <v>681</v>
      </c>
      <c r="E19" s="293">
        <v>3</v>
      </c>
      <c r="F19" s="287">
        <v>3.069</v>
      </c>
      <c r="G19" s="287">
        <v>0</v>
      </c>
      <c r="H19" s="287">
        <v>0</v>
      </c>
      <c r="I19" s="1937">
        <f t="shared" si="1"/>
        <v>0</v>
      </c>
      <c r="J19" s="1936">
        <f t="shared" si="0"/>
        <v>3.069</v>
      </c>
      <c r="L19" s="290" t="s">
        <v>7707</v>
      </c>
      <c r="N19" s="291"/>
      <c r="P19" s="363"/>
      <c r="Q19" s="284">
        <f t="shared" si="2"/>
        <v>0</v>
      </c>
      <c r="R19" s="361"/>
      <c r="S19" s="285">
        <f t="shared" si="7"/>
        <v>0</v>
      </c>
      <c r="T19" s="285">
        <f t="shared" si="8"/>
        <v>0</v>
      </c>
      <c r="U19" s="285">
        <f t="shared" si="9"/>
        <v>0</v>
      </c>
      <c r="V19" s="361"/>
      <c r="X19" s="2685" t="s">
        <v>7706</v>
      </c>
      <c r="Y19" s="2686"/>
      <c r="Z19" s="287" t="s">
        <v>7708</v>
      </c>
      <c r="AA19" s="287" t="s">
        <v>7709</v>
      </c>
      <c r="AB19" s="287" t="s">
        <v>7710</v>
      </c>
      <c r="AC19" s="288" t="s">
        <v>7711</v>
      </c>
      <c r="AD19" s="313" t="s">
        <v>7712</v>
      </c>
    </row>
    <row r="20" spans="2:30" ht="15.75" thickBot="1">
      <c r="B20" s="2729" t="s">
        <v>7713</v>
      </c>
      <c r="C20" s="2730"/>
      <c r="D20" s="382" t="s">
        <v>681</v>
      </c>
      <c r="E20" s="382">
        <v>3</v>
      </c>
      <c r="F20" s="1939">
        <f>IFERROR(SUM(F17:F19),0)</f>
        <v>209.95099999999999</v>
      </c>
      <c r="G20" s="1939">
        <f>IFERROR(SUM(G17:G19),0)</f>
        <v>-1.4210854715202004E-14</v>
      </c>
      <c r="H20" s="1939">
        <f>IFERROR(SUM(H17:H19),0)</f>
        <v>4.9840000000000035</v>
      </c>
      <c r="I20" s="1939">
        <f t="shared" si="1"/>
        <v>-4.9840000000000177</v>
      </c>
      <c r="J20" s="1932">
        <f t="shared" si="0"/>
        <v>204.96699999999998</v>
      </c>
      <c r="L20" s="356" t="s">
        <v>7714</v>
      </c>
      <c r="N20" s="302"/>
      <c r="P20" s="363"/>
      <c r="Q20" s="267"/>
      <c r="R20" s="361"/>
      <c r="S20" s="270"/>
      <c r="T20" s="270"/>
      <c r="U20" s="270"/>
      <c r="V20" s="361"/>
      <c r="X20" s="2729" t="s">
        <v>7713</v>
      </c>
      <c r="Y20" s="2730"/>
      <c r="Z20" s="298" t="s">
        <v>7715</v>
      </c>
      <c r="AA20" s="298" t="s">
        <v>7716</v>
      </c>
      <c r="AB20" s="298" t="s">
        <v>7717</v>
      </c>
      <c r="AC20" s="298" t="s">
        <v>7718</v>
      </c>
      <c r="AD20" s="315" t="s">
        <v>7719</v>
      </c>
    </row>
    <row r="21" spans="2:30" ht="17.25"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5" thickTop="1" thickBot="1">
      <c r="B22" s="2693" t="s">
        <v>7720</v>
      </c>
      <c r="C22" s="2694"/>
      <c r="D22" s="362"/>
      <c r="E22" s="362"/>
      <c r="F22" s="1954"/>
      <c r="G22" s="1954"/>
      <c r="H22" s="1954"/>
      <c r="I22" s="1954"/>
      <c r="J22" s="1955"/>
      <c r="P22" s="363"/>
      <c r="Q22" s="267"/>
      <c r="R22" s="361"/>
      <c r="S22" s="270"/>
      <c r="T22" s="270"/>
      <c r="U22" s="270"/>
      <c r="V22" s="361"/>
      <c r="X22" s="2693" t="s">
        <v>7720</v>
      </c>
      <c r="Y22" s="2694"/>
      <c r="Z22" s="366"/>
      <c r="AA22" s="366"/>
      <c r="AB22" s="366"/>
      <c r="AC22" s="366"/>
      <c r="AD22" s="367"/>
    </row>
    <row r="23" spans="2:30" ht="15.75" thickTop="1">
      <c r="B23" s="2715" t="s">
        <v>7721</v>
      </c>
      <c r="C23" s="2716"/>
      <c r="D23" s="277" t="s">
        <v>681</v>
      </c>
      <c r="E23" s="277">
        <v>3</v>
      </c>
      <c r="F23" s="278">
        <v>-283.08</v>
      </c>
      <c r="G23" s="278">
        <v>0</v>
      </c>
      <c r="H23" s="278">
        <v>-2.2209999999999965</v>
      </c>
      <c r="I23" s="1933">
        <f t="shared" ref="I23:I27" si="10">IFERROR(G23-H23,0)</f>
        <v>2.2209999999999965</v>
      </c>
      <c r="J23" s="1953">
        <f>IFERROR(F23+I23,0)</f>
        <v>-280.85899999999998</v>
      </c>
      <c r="L23" s="281" t="s">
        <v>772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15" t="s">
        <v>7721</v>
      </c>
      <c r="Y23" s="2716"/>
      <c r="Z23" s="278" t="s">
        <v>7723</v>
      </c>
      <c r="AA23" s="278" t="s">
        <v>7724</v>
      </c>
      <c r="AB23" s="278" t="s">
        <v>7725</v>
      </c>
      <c r="AC23" s="279" t="s">
        <v>7726</v>
      </c>
      <c r="AD23" s="351" t="s">
        <v>7727</v>
      </c>
    </row>
    <row r="24" spans="2:30">
      <c r="B24" s="2703" t="s">
        <v>7728</v>
      </c>
      <c r="C24" s="2704"/>
      <c r="D24" s="325" t="s">
        <v>681</v>
      </c>
      <c r="E24" s="325">
        <v>3</v>
      </c>
      <c r="F24" s="287">
        <v>15.401</v>
      </c>
      <c r="G24" s="287">
        <v>0</v>
      </c>
      <c r="H24" s="287">
        <v>0</v>
      </c>
      <c r="I24" s="1937">
        <f t="shared" si="10"/>
        <v>0</v>
      </c>
      <c r="J24" s="1936">
        <f>IFERROR(F24+I24,0)</f>
        <v>15.401</v>
      </c>
      <c r="L24" s="290" t="s">
        <v>7729</v>
      </c>
      <c r="N24" s="291"/>
      <c r="P24" s="363"/>
      <c r="Q24" s="284">
        <f t="shared" si="11"/>
        <v>0</v>
      </c>
      <c r="R24" s="370"/>
      <c r="S24" s="285">
        <f t="shared" si="12"/>
        <v>0</v>
      </c>
      <c r="T24" s="285">
        <f t="shared" si="13"/>
        <v>0</v>
      </c>
      <c r="U24" s="285">
        <f t="shared" si="14"/>
        <v>0</v>
      </c>
      <c r="V24" s="370"/>
      <c r="X24" s="2703" t="s">
        <v>7728</v>
      </c>
      <c r="Y24" s="2704"/>
      <c r="Z24" s="287" t="s">
        <v>7730</v>
      </c>
      <c r="AA24" s="287" t="s">
        <v>7731</v>
      </c>
      <c r="AB24" s="287" t="s">
        <v>7732</v>
      </c>
      <c r="AC24" s="288" t="s">
        <v>7733</v>
      </c>
      <c r="AD24" s="313" t="s">
        <v>7734</v>
      </c>
    </row>
    <row r="25" spans="2:30">
      <c r="B25" s="2683" t="s">
        <v>7735</v>
      </c>
      <c r="C25" s="2684"/>
      <c r="D25" s="292" t="s">
        <v>681</v>
      </c>
      <c r="E25" s="292">
        <v>3</v>
      </c>
      <c r="F25" s="287">
        <v>6.3970000000000002</v>
      </c>
      <c r="G25" s="287">
        <v>0</v>
      </c>
      <c r="H25" s="287">
        <v>0.26800000000000002</v>
      </c>
      <c r="I25" s="1937">
        <f t="shared" si="10"/>
        <v>-0.26800000000000002</v>
      </c>
      <c r="J25" s="1936">
        <f>IFERROR(F25+I25,0)</f>
        <v>6.1290000000000004</v>
      </c>
      <c r="L25" s="290" t="s">
        <v>7736</v>
      </c>
      <c r="N25" s="291"/>
      <c r="P25" s="363"/>
      <c r="Q25" s="284">
        <f t="shared" si="11"/>
        <v>0</v>
      </c>
      <c r="R25" s="370"/>
      <c r="S25" s="285">
        <f t="shared" si="12"/>
        <v>0</v>
      </c>
      <c r="T25" s="285">
        <f t="shared" si="13"/>
        <v>0</v>
      </c>
      <c r="U25" s="285">
        <f t="shared" si="14"/>
        <v>0</v>
      </c>
      <c r="V25" s="370"/>
      <c r="X25" s="2683" t="s">
        <v>7735</v>
      </c>
      <c r="Y25" s="2684"/>
      <c r="Z25" s="287" t="s">
        <v>7737</v>
      </c>
      <c r="AA25" s="287" t="s">
        <v>7738</v>
      </c>
      <c r="AB25" s="287" t="s">
        <v>7739</v>
      </c>
      <c r="AC25" s="288" t="s">
        <v>7740</v>
      </c>
      <c r="AD25" s="313" t="s">
        <v>7741</v>
      </c>
    </row>
    <row r="26" spans="2:30">
      <c r="B26" s="2679" t="s">
        <v>7742</v>
      </c>
      <c r="C26" s="2680"/>
      <c r="D26" s="286" t="s">
        <v>681</v>
      </c>
      <c r="E26" s="286">
        <v>3</v>
      </c>
      <c r="F26" s="287">
        <v>0</v>
      </c>
      <c r="G26" s="287">
        <v>0</v>
      </c>
      <c r="H26" s="287">
        <v>0</v>
      </c>
      <c r="I26" s="1937">
        <f t="shared" si="10"/>
        <v>0</v>
      </c>
      <c r="J26" s="1936">
        <f>IFERROR(F26+I26,0)</f>
        <v>0</v>
      </c>
      <c r="L26" s="290" t="s">
        <v>7743</v>
      </c>
      <c r="N26" s="291"/>
      <c r="P26" s="363"/>
      <c r="Q26" s="284">
        <f t="shared" si="11"/>
        <v>0</v>
      </c>
      <c r="R26" s="361"/>
      <c r="S26" s="285">
        <f t="shared" si="12"/>
        <v>0</v>
      </c>
      <c r="T26" s="285">
        <f t="shared" si="13"/>
        <v>0</v>
      </c>
      <c r="U26" s="285">
        <f t="shared" si="14"/>
        <v>0</v>
      </c>
      <c r="V26" s="361"/>
      <c r="X26" s="2679" t="s">
        <v>7742</v>
      </c>
      <c r="Y26" s="2680"/>
      <c r="Z26" s="287" t="s">
        <v>7744</v>
      </c>
      <c r="AA26" s="287" t="s">
        <v>7745</v>
      </c>
      <c r="AB26" s="287" t="s">
        <v>7746</v>
      </c>
      <c r="AC26" s="288" t="s">
        <v>7747</v>
      </c>
      <c r="AD26" s="313" t="s">
        <v>7748</v>
      </c>
    </row>
    <row r="27" spans="2:30" ht="15.75" thickBot="1">
      <c r="B27" s="2723" t="s">
        <v>7749</v>
      </c>
      <c r="C27" s="2724"/>
      <c r="D27" s="355" t="s">
        <v>681</v>
      </c>
      <c r="E27" s="355">
        <v>3</v>
      </c>
      <c r="F27" s="1939">
        <f>IFERROR(SUM(F23:F26),0)</f>
        <v>-261.28199999999998</v>
      </c>
      <c r="G27" s="1939">
        <f>IFERROR(SUM(G23:G26),0)</f>
        <v>0</v>
      </c>
      <c r="H27" s="1939">
        <f>IFERROR(SUM(H23:H26),0)</f>
        <v>-1.9529999999999965</v>
      </c>
      <c r="I27" s="1939">
        <f t="shared" si="10"/>
        <v>1.9529999999999965</v>
      </c>
      <c r="J27" s="1932">
        <f>IFERROR(F27+I27,0)</f>
        <v>-259.32900000000001</v>
      </c>
      <c r="L27" s="356" t="s">
        <v>7750</v>
      </c>
      <c r="N27" s="302"/>
      <c r="P27" s="363"/>
      <c r="Q27" s="267"/>
      <c r="R27" s="361"/>
      <c r="S27" s="270"/>
      <c r="T27" s="270"/>
      <c r="U27" s="270"/>
      <c r="V27" s="361"/>
      <c r="X27" s="2723" t="s">
        <v>7749</v>
      </c>
      <c r="Y27" s="2724"/>
      <c r="Z27" s="298" t="s">
        <v>7751</v>
      </c>
      <c r="AA27" s="298" t="s">
        <v>7752</v>
      </c>
      <c r="AB27" s="298" t="s">
        <v>7753</v>
      </c>
      <c r="AC27" s="298" t="s">
        <v>7754</v>
      </c>
      <c r="AD27" s="315" t="s">
        <v>7755</v>
      </c>
    </row>
    <row r="28" spans="2:30" ht="16.5"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5" thickTop="1" thickBot="1">
      <c r="B29" s="2731" t="s">
        <v>7756</v>
      </c>
      <c r="C29" s="2732"/>
      <c r="D29" s="384" t="s">
        <v>681</v>
      </c>
      <c r="E29" s="384">
        <v>3</v>
      </c>
      <c r="F29" s="1957">
        <f>IFERROR(F20+F27,0)</f>
        <v>-51.330999999999989</v>
      </c>
      <c r="G29" s="1957">
        <f>IFERROR(G20+G27,0)</f>
        <v>-1.4210854715202004E-14</v>
      </c>
      <c r="H29" s="1957">
        <f>IFERROR(H20+H27,0)</f>
        <v>3.0310000000000068</v>
      </c>
      <c r="I29" s="1957">
        <f t="shared" ref="I29" si="15">IFERROR(G29-H29,0)</f>
        <v>-3.031000000000021</v>
      </c>
      <c r="J29" s="1958">
        <f>IFERROR(F29+I29,0)</f>
        <v>-54.362000000000009</v>
      </c>
      <c r="L29" s="374" t="s">
        <v>7757</v>
      </c>
      <c r="N29" s="375"/>
      <c r="P29" s="363"/>
      <c r="Q29" s="267"/>
      <c r="R29" s="361"/>
      <c r="S29" s="270"/>
      <c r="T29" s="270"/>
      <c r="U29" s="270"/>
      <c r="V29" s="361"/>
      <c r="X29" s="2731" t="s">
        <v>7756</v>
      </c>
      <c r="Y29" s="2732"/>
      <c r="Z29" s="385" t="s">
        <v>7758</v>
      </c>
      <c r="AA29" s="385" t="s">
        <v>7759</v>
      </c>
      <c r="AB29" s="385" t="s">
        <v>7760</v>
      </c>
      <c r="AC29" s="385" t="s">
        <v>7761</v>
      </c>
      <c r="AD29" s="386" t="s">
        <v>7762</v>
      </c>
    </row>
    <row r="30" spans="2:30" ht="17.25"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7.25" thickTop="1" thickBot="1">
      <c r="B31" s="2693" t="s">
        <v>7763</v>
      </c>
      <c r="C31" s="2694"/>
      <c r="D31" s="362"/>
      <c r="E31" s="362"/>
      <c r="F31" s="1954"/>
      <c r="G31" s="1954"/>
      <c r="H31" s="1954"/>
      <c r="I31" s="1954"/>
      <c r="J31" s="1955"/>
      <c r="L31" s="260"/>
      <c r="P31" s="363"/>
      <c r="Q31" s="267"/>
      <c r="R31" s="370"/>
      <c r="S31" s="270"/>
      <c r="T31" s="270"/>
      <c r="U31" s="270"/>
      <c r="V31" s="370"/>
      <c r="X31" s="2693" t="s">
        <v>7763</v>
      </c>
      <c r="Y31" s="2694"/>
      <c r="Z31" s="366"/>
      <c r="AA31" s="366"/>
      <c r="AB31" s="366"/>
      <c r="AC31" s="366"/>
      <c r="AD31" s="367"/>
    </row>
    <row r="32" spans="2:30" ht="15.75" thickTop="1">
      <c r="B32" s="2715" t="s">
        <v>7764</v>
      </c>
      <c r="C32" s="2716"/>
      <c r="D32" s="277" t="s">
        <v>681</v>
      </c>
      <c r="E32" s="277">
        <v>3</v>
      </c>
      <c r="F32" s="278">
        <v>-110.8</v>
      </c>
      <c r="G32" s="278">
        <v>0</v>
      </c>
      <c r="H32" s="278">
        <v>0</v>
      </c>
      <c r="I32" s="1933">
        <f t="shared" ref="I32:I35" si="16">IFERROR(G32-H32,0)</f>
        <v>0</v>
      </c>
      <c r="J32" s="1953">
        <f>IFERROR(F32+I32,0)</f>
        <v>-110.8</v>
      </c>
      <c r="L32" s="281" t="s">
        <v>776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15" t="s">
        <v>7764</v>
      </c>
      <c r="Y32" s="2716"/>
      <c r="Z32" s="278" t="s">
        <v>7766</v>
      </c>
      <c r="AA32" s="278" t="s">
        <v>7767</v>
      </c>
      <c r="AB32" s="278" t="s">
        <v>7768</v>
      </c>
      <c r="AC32" s="279" t="s">
        <v>7769</v>
      </c>
      <c r="AD32" s="351" t="s">
        <v>7770</v>
      </c>
    </row>
    <row r="33" spans="2:30">
      <c r="B33" s="2703" t="s">
        <v>7771</v>
      </c>
      <c r="C33" s="2704"/>
      <c r="D33" s="325" t="s">
        <v>681</v>
      </c>
      <c r="E33" s="325">
        <v>3</v>
      </c>
      <c r="F33" s="287">
        <v>248.71299999999999</v>
      </c>
      <c r="G33" s="287">
        <v>0</v>
      </c>
      <c r="H33" s="287">
        <v>-1.6409999999999998</v>
      </c>
      <c r="I33" s="1937">
        <f t="shared" si="16"/>
        <v>1.6409999999999998</v>
      </c>
      <c r="J33" s="1936">
        <f>IFERROR(F33+I33,0)</f>
        <v>250.35399999999998</v>
      </c>
      <c r="L33" s="290" t="s">
        <v>7772</v>
      </c>
      <c r="N33" s="291"/>
      <c r="P33" s="363"/>
      <c r="Q33" s="284">
        <f t="shared" si="17"/>
        <v>0</v>
      </c>
      <c r="R33" s="361"/>
      <c r="S33" s="285">
        <f t="shared" si="18"/>
        <v>0</v>
      </c>
      <c r="T33" s="285">
        <f t="shared" si="19"/>
        <v>0</v>
      </c>
      <c r="U33" s="285">
        <f t="shared" si="20"/>
        <v>0</v>
      </c>
      <c r="V33" s="361"/>
      <c r="X33" s="2703" t="s">
        <v>7771</v>
      </c>
      <c r="Y33" s="2704"/>
      <c r="Z33" s="287" t="s">
        <v>7773</v>
      </c>
      <c r="AA33" s="287" t="s">
        <v>7774</v>
      </c>
      <c r="AB33" s="287" t="s">
        <v>7775</v>
      </c>
      <c r="AC33" s="288" t="s">
        <v>7776</v>
      </c>
      <c r="AD33" s="313" t="s">
        <v>7777</v>
      </c>
    </row>
    <row r="34" spans="2:30">
      <c r="B34" s="2683" t="s">
        <v>7778</v>
      </c>
      <c r="C34" s="2684"/>
      <c r="D34" s="292" t="s">
        <v>681</v>
      </c>
      <c r="E34" s="292">
        <v>3</v>
      </c>
      <c r="F34" s="287">
        <v>0</v>
      </c>
      <c r="G34" s="287">
        <v>0</v>
      </c>
      <c r="H34" s="287">
        <v>0</v>
      </c>
      <c r="I34" s="1937">
        <f t="shared" si="16"/>
        <v>0</v>
      </c>
      <c r="J34" s="1936">
        <f>IFERROR(F34+I34,0)</f>
        <v>0</v>
      </c>
      <c r="L34" s="290" t="s">
        <v>7779</v>
      </c>
      <c r="N34" s="291"/>
      <c r="P34" s="363"/>
      <c r="Q34" s="284">
        <f t="shared" si="17"/>
        <v>0</v>
      </c>
      <c r="R34" s="361"/>
      <c r="S34" s="285">
        <f t="shared" si="18"/>
        <v>0</v>
      </c>
      <c r="T34" s="285">
        <f t="shared" si="19"/>
        <v>0</v>
      </c>
      <c r="U34" s="285">
        <f t="shared" si="20"/>
        <v>0</v>
      </c>
      <c r="V34" s="361"/>
      <c r="X34" s="2683" t="s">
        <v>7778</v>
      </c>
      <c r="Y34" s="2684"/>
      <c r="Z34" s="287" t="s">
        <v>7780</v>
      </c>
      <c r="AA34" s="287" t="s">
        <v>7781</v>
      </c>
      <c r="AB34" s="287" t="s">
        <v>7782</v>
      </c>
      <c r="AC34" s="288" t="s">
        <v>7783</v>
      </c>
      <c r="AD34" s="313" t="s">
        <v>7784</v>
      </c>
    </row>
    <row r="35" spans="2:30" ht="15.75" thickBot="1">
      <c r="B35" s="2713" t="s">
        <v>7785</v>
      </c>
      <c r="C35" s="2714"/>
      <c r="D35" s="355" t="s">
        <v>681</v>
      </c>
      <c r="E35" s="355">
        <v>3</v>
      </c>
      <c r="F35" s="1939">
        <f>IFERROR(SUM(F32:F34),0)</f>
        <v>137.91300000000001</v>
      </c>
      <c r="G35" s="1939">
        <f>IFERROR(SUM(G32:G34),0)</f>
        <v>0</v>
      </c>
      <c r="H35" s="1939">
        <f>IFERROR(SUM(H32:H34),0)</f>
        <v>-1.6409999999999998</v>
      </c>
      <c r="I35" s="1939">
        <f t="shared" si="16"/>
        <v>1.6409999999999998</v>
      </c>
      <c r="J35" s="1932">
        <f>IFERROR(F35+I35,0)</f>
        <v>139.554</v>
      </c>
      <c r="L35" s="356" t="s">
        <v>7786</v>
      </c>
      <c r="N35" s="302"/>
      <c r="P35" s="363"/>
      <c r="Q35" s="267"/>
      <c r="R35" s="361"/>
      <c r="S35" s="270"/>
      <c r="T35" s="270"/>
      <c r="U35" s="270"/>
      <c r="V35" s="361"/>
      <c r="X35" s="2713" t="s">
        <v>7785</v>
      </c>
      <c r="Y35" s="2714"/>
      <c r="Z35" s="298" t="s">
        <v>7787</v>
      </c>
      <c r="AA35" s="298" t="s">
        <v>7788</v>
      </c>
      <c r="AB35" s="298" t="s">
        <v>7789</v>
      </c>
      <c r="AC35" s="298" t="s">
        <v>7790</v>
      </c>
      <c r="AD35" s="315" t="s">
        <v>7791</v>
      </c>
    </row>
    <row r="36" spans="2:30" ht="17.25"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5" thickTop="1" thickBot="1">
      <c r="B37" s="2725" t="s">
        <v>7792</v>
      </c>
      <c r="C37" s="2726"/>
      <c r="D37" s="371" t="s">
        <v>681</v>
      </c>
      <c r="E37" s="371">
        <v>3</v>
      </c>
      <c r="F37" s="1957">
        <f>IFERROR(F29+F35,0)</f>
        <v>86.582000000000022</v>
      </c>
      <c r="G37" s="1957">
        <f>IFERROR(G29+G35,0)</f>
        <v>-1.4210854715202004E-14</v>
      </c>
      <c r="H37" s="1957">
        <f>IFERROR(H29+H35,0)</f>
        <v>1.390000000000007</v>
      </c>
      <c r="I37" s="1957">
        <f t="shared" ref="I37" si="21">IFERROR(G37-H37,0)</f>
        <v>-1.3900000000000212</v>
      </c>
      <c r="J37" s="1958">
        <f>IFERROR(F37+I37,0)</f>
        <v>85.192000000000007</v>
      </c>
      <c r="L37" s="374" t="s">
        <v>7793</v>
      </c>
      <c r="N37" s="375"/>
      <c r="P37" s="363"/>
      <c r="Q37" s="267"/>
      <c r="R37" s="377"/>
      <c r="S37" s="270"/>
      <c r="T37" s="270"/>
      <c r="U37" s="270"/>
      <c r="V37" s="377"/>
      <c r="X37" s="2725" t="s">
        <v>7792</v>
      </c>
      <c r="Y37" s="2726"/>
      <c r="Z37" s="385" t="s">
        <v>7794</v>
      </c>
      <c r="AA37" s="385" t="s">
        <v>7795</v>
      </c>
      <c r="AB37" s="385" t="s">
        <v>7796</v>
      </c>
      <c r="AC37" s="385" t="s">
        <v>7797</v>
      </c>
      <c r="AD37" s="386" t="s">
        <v>7798</v>
      </c>
    </row>
    <row r="38" spans="2:30" ht="15.75"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00B050"/>
    <pageSetUpPr fitToPage="1"/>
  </sheetPr>
  <dimension ref="A1:AD37"/>
  <sheetViews>
    <sheetView showGridLines="0" zoomScale="50" zoomScaleNormal="50" zoomScaleSheetLayoutView="100" workbookViewId="0">
      <pane ySplit="6" topLeftCell="A7" activePane="bottomLeft" state="frozen"/>
      <selection activeCell="H30" sqref="H30:H32"/>
      <selection pane="bottomLeft" activeCell="I18" sqref="I18"/>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63" customWidth="1"/>
    <col min="18" max="22" width="8.125" style="263" hidden="1" customWidth="1"/>
    <col min="23" max="23" width="1.625" style="263"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89" customFormat="1" ht="23.25">
      <c r="B1" s="2661" t="s">
        <v>7799</v>
      </c>
      <c r="C1" s="2661"/>
      <c r="D1" s="2661"/>
      <c r="E1" s="2661"/>
      <c r="F1" s="2661"/>
      <c r="G1" s="2661"/>
      <c r="H1" s="2661"/>
      <c r="I1" s="2661"/>
      <c r="J1" s="339"/>
      <c r="K1" s="259"/>
      <c r="O1" s="340"/>
      <c r="P1" s="267"/>
      <c r="Q1" s="361"/>
      <c r="R1" s="263"/>
      <c r="S1" s="263"/>
      <c r="T1" s="263"/>
      <c r="U1" s="263"/>
      <c r="V1" s="263"/>
      <c r="W1" s="361"/>
      <c r="Y1" s="2661" t="s">
        <v>7220</v>
      </c>
      <c r="Z1" s="2661"/>
      <c r="AA1" s="2661"/>
      <c r="AB1" s="2661"/>
      <c r="AC1" s="2661"/>
      <c r="AD1" s="2661"/>
    </row>
    <row r="2" spans="1:30" s="389" customFormat="1" ht="23.25">
      <c r="B2" s="2661" t="str">
        <f>SelectCompany!B4</f>
        <v>Northumbrian Water</v>
      </c>
      <c r="C2" s="2661"/>
      <c r="D2" s="2661"/>
      <c r="E2" s="2661"/>
      <c r="F2" s="2661"/>
      <c r="G2" s="2661"/>
      <c r="H2" s="2661"/>
      <c r="I2" s="2661"/>
      <c r="J2" s="339"/>
      <c r="K2" s="259"/>
      <c r="O2" s="340"/>
      <c r="P2" s="267"/>
      <c r="Q2" s="361"/>
      <c r="R2" s="263"/>
      <c r="S2" s="263"/>
      <c r="T2" s="263"/>
      <c r="U2" s="263"/>
      <c r="V2" s="263"/>
      <c r="W2" s="361"/>
      <c r="Y2" s="2661"/>
      <c r="Z2" s="2661"/>
      <c r="AA2" s="2661"/>
      <c r="AB2" s="2661"/>
      <c r="AC2" s="2661"/>
      <c r="AD2" s="390"/>
    </row>
    <row r="3" spans="1:30" ht="19.5">
      <c r="B3" s="2662" t="s">
        <v>7800</v>
      </c>
      <c r="C3" s="2663"/>
      <c r="D3" s="2663"/>
      <c r="E3" s="2663"/>
      <c r="F3" s="2663"/>
      <c r="G3" s="2663"/>
      <c r="H3" s="2663"/>
      <c r="I3" s="2663"/>
      <c r="J3" s="2663"/>
      <c r="K3" s="2663"/>
      <c r="L3" s="2663"/>
      <c r="M3" s="2663"/>
      <c r="O3" s="342"/>
      <c r="P3" s="265" t="s">
        <v>7222</v>
      </c>
      <c r="Q3" s="361"/>
      <c r="W3" s="361"/>
      <c r="Y3" s="2664" t="s">
        <v>7800</v>
      </c>
      <c r="Z3" s="2665"/>
      <c r="AA3" s="2665"/>
      <c r="AB3" s="2665"/>
      <c r="AC3" s="2665"/>
      <c r="AD3" s="2665"/>
    </row>
    <row r="4" spans="1:30" ht="15.75" thickBot="1">
      <c r="B4" s="266"/>
      <c r="C4" s="266"/>
      <c r="D4" s="266"/>
      <c r="O4" s="345"/>
      <c r="P4" s="267"/>
      <c r="Q4" s="361"/>
      <c r="R4" s="2668" t="s">
        <v>7223</v>
      </c>
      <c r="S4" s="2668"/>
      <c r="T4" s="2668"/>
      <c r="U4" s="2668"/>
      <c r="V4" s="2668"/>
      <c r="W4" s="361"/>
      <c r="Y4" s="266"/>
    </row>
    <row r="5" spans="1:30" ht="15.75" thickTop="1">
      <c r="A5" s="197"/>
      <c r="B5" s="2711" t="s">
        <v>7224</v>
      </c>
      <c r="C5" s="2670" t="s">
        <v>7225</v>
      </c>
      <c r="D5" s="2670" t="s">
        <v>670</v>
      </c>
      <c r="E5" s="2673" t="s">
        <v>7801</v>
      </c>
      <c r="F5" s="2673" t="s">
        <v>7802</v>
      </c>
      <c r="G5" s="2673" t="s">
        <v>7803</v>
      </c>
      <c r="H5" s="2673"/>
      <c r="I5" s="2675" t="s">
        <v>7445</v>
      </c>
      <c r="J5" s="197"/>
      <c r="K5" s="2677" t="s">
        <v>7229</v>
      </c>
      <c r="L5" s="197"/>
      <c r="M5" s="2677" t="s">
        <v>7230</v>
      </c>
      <c r="N5" s="197"/>
      <c r="O5" s="345"/>
      <c r="P5" s="267"/>
      <c r="Q5" s="361"/>
      <c r="R5" s="269" t="s">
        <v>7231</v>
      </c>
      <c r="S5" s="270"/>
      <c r="T5" s="270"/>
      <c r="U5" s="270"/>
      <c r="V5" s="270"/>
      <c r="W5" s="361"/>
      <c r="Y5" s="2711" t="s">
        <v>7224</v>
      </c>
      <c r="Z5" s="2673" t="s">
        <v>7801</v>
      </c>
      <c r="AA5" s="2673" t="s">
        <v>7802</v>
      </c>
      <c r="AB5" s="2673" t="s">
        <v>7803</v>
      </c>
      <c r="AC5" s="2673"/>
      <c r="AD5" s="2675" t="s">
        <v>7445</v>
      </c>
    </row>
    <row r="6" spans="1:30" ht="35.85" customHeight="1" thickBot="1">
      <c r="A6" s="197"/>
      <c r="B6" s="2712"/>
      <c r="C6" s="2672"/>
      <c r="D6" s="2672"/>
      <c r="E6" s="2674"/>
      <c r="F6" s="2674"/>
      <c r="G6" s="391" t="s">
        <v>7804</v>
      </c>
      <c r="H6" s="391" t="s">
        <v>7805</v>
      </c>
      <c r="I6" s="2676"/>
      <c r="J6" s="197"/>
      <c r="K6" s="2678"/>
      <c r="L6" s="197"/>
      <c r="M6" s="2678"/>
      <c r="N6" s="197"/>
      <c r="O6" s="345"/>
      <c r="P6" s="267"/>
      <c r="Q6" s="361"/>
      <c r="R6" s="224"/>
      <c r="S6" s="224"/>
      <c r="T6" s="224"/>
      <c r="U6" s="224"/>
      <c r="V6" s="224"/>
      <c r="W6" s="361"/>
      <c r="Y6" s="2712"/>
      <c r="Z6" s="2674"/>
      <c r="AA6" s="2674"/>
      <c r="AB6" s="391" t="s">
        <v>7804</v>
      </c>
      <c r="AC6" s="391" t="s">
        <v>7805</v>
      </c>
      <c r="AD6" s="2676"/>
    </row>
    <row r="7" spans="1:30" ht="16.5"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7.25" thickTop="1" thickBot="1">
      <c r="A8" s="197"/>
      <c r="B8" s="393" t="s">
        <v>7806</v>
      </c>
      <c r="C8" s="394"/>
      <c r="D8" s="394"/>
      <c r="E8" s="347"/>
      <c r="F8" s="395"/>
      <c r="G8" s="395"/>
      <c r="H8" s="395"/>
      <c r="I8" s="83"/>
      <c r="J8" s="197"/>
      <c r="K8" s="197"/>
      <c r="L8" s="197"/>
      <c r="M8" s="197"/>
      <c r="N8" s="197"/>
      <c r="O8" s="345"/>
      <c r="P8" s="267"/>
      <c r="Q8" s="361"/>
      <c r="R8" s="224"/>
      <c r="S8" s="224"/>
      <c r="T8" s="224"/>
      <c r="U8" s="224"/>
      <c r="V8" s="224"/>
      <c r="W8" s="361"/>
      <c r="Y8" s="393" t="s">
        <v>7806</v>
      </c>
      <c r="Z8" s="347"/>
      <c r="AA8" s="395"/>
      <c r="AB8" s="395"/>
      <c r="AC8" s="395"/>
      <c r="AD8" s="83"/>
    </row>
    <row r="9" spans="1:30" ht="15.75" thickTop="1">
      <c r="A9" s="197"/>
      <c r="B9" s="396" t="s">
        <v>7807</v>
      </c>
      <c r="C9" s="277" t="s">
        <v>681</v>
      </c>
      <c r="D9" s="277">
        <v>3</v>
      </c>
      <c r="E9" s="278">
        <v>2142.712</v>
      </c>
      <c r="F9" s="278">
        <v>19.503</v>
      </c>
      <c r="G9" s="278">
        <v>1203.4949999999999</v>
      </c>
      <c r="H9" s="278">
        <v>117.413</v>
      </c>
      <c r="I9" s="1934">
        <f>IFERROR(SUM(E9:H9 ),0)</f>
        <v>3483.123</v>
      </c>
      <c r="J9" s="197"/>
      <c r="K9" s="281" t="s">
        <v>780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7807</v>
      </c>
      <c r="Z9" s="278" t="s">
        <v>7809</v>
      </c>
      <c r="AA9" s="278" t="s">
        <v>7810</v>
      </c>
      <c r="AB9" s="278" t="s">
        <v>7811</v>
      </c>
      <c r="AC9" s="278" t="s">
        <v>7812</v>
      </c>
      <c r="AD9" s="280" t="s">
        <v>7813</v>
      </c>
    </row>
    <row r="10" spans="1:30" ht="15">
      <c r="A10" s="197"/>
      <c r="B10" s="397" t="s">
        <v>7590</v>
      </c>
      <c r="C10" s="325" t="s">
        <v>681</v>
      </c>
      <c r="D10" s="325">
        <v>3</v>
      </c>
      <c r="E10" s="2507">
        <f>-IFERROR('1C'!J43,0)</f>
        <v>0</v>
      </c>
      <c r="F10" s="1959"/>
      <c r="G10" s="1959"/>
      <c r="H10" s="1959"/>
      <c r="I10" s="289">
        <f>+E10</f>
        <v>0</v>
      </c>
      <c r="J10" s="197"/>
      <c r="K10" s="290" t="s">
        <v>7814</v>
      </c>
      <c r="L10" s="197"/>
      <c r="M10" s="291"/>
      <c r="N10" s="197"/>
      <c r="O10" s="363"/>
      <c r="P10" s="267"/>
      <c r="Q10" s="361"/>
      <c r="R10" s="267"/>
      <c r="S10" s="267"/>
      <c r="T10" s="267"/>
      <c r="U10" s="267"/>
      <c r="V10" s="267"/>
      <c r="W10" s="361"/>
      <c r="Y10" s="397" t="s">
        <v>7590</v>
      </c>
      <c r="Z10" s="398"/>
      <c r="AA10" s="399"/>
      <c r="AB10" s="399"/>
      <c r="AC10" s="399"/>
      <c r="AD10" s="400" t="s">
        <v>7815</v>
      </c>
    </row>
    <row r="11" spans="1:30" ht="15">
      <c r="A11" s="197"/>
      <c r="B11" s="401" t="s">
        <v>3993</v>
      </c>
      <c r="C11" s="292" t="s">
        <v>681</v>
      </c>
      <c r="D11" s="292">
        <v>3</v>
      </c>
      <c r="E11" s="2356">
        <f>SUM(E9:E10)</f>
        <v>2142.712</v>
      </c>
      <c r="F11" s="2356">
        <f>SUM(F9:F10)</f>
        <v>19.503</v>
      </c>
      <c r="G11" s="2356">
        <f>SUM(G9:G10)</f>
        <v>1203.4949999999999</v>
      </c>
      <c r="H11" s="2356">
        <f>SUM(H9:H10)</f>
        <v>117.413</v>
      </c>
      <c r="I11" s="1938">
        <f>SUM(E11:H11)</f>
        <v>3483.123</v>
      </c>
      <c r="J11" s="197"/>
      <c r="K11" s="290" t="s">
        <v>7816</v>
      </c>
      <c r="L11" s="197"/>
      <c r="M11" s="291"/>
      <c r="N11" s="197"/>
      <c r="O11" s="363"/>
      <c r="P11" s="267"/>
      <c r="Q11" s="361"/>
      <c r="R11" s="267"/>
      <c r="S11" s="267"/>
      <c r="T11" s="267"/>
      <c r="U11" s="267"/>
      <c r="V11" s="267"/>
      <c r="W11" s="361"/>
      <c r="Y11" s="401" t="s">
        <v>3993</v>
      </c>
      <c r="Z11" s="402"/>
      <c r="AA11" s="399"/>
      <c r="AB11" s="399"/>
      <c r="AC11" s="399"/>
      <c r="AD11" s="289" t="s">
        <v>7817</v>
      </c>
    </row>
    <row r="12" spans="1:30" ht="15">
      <c r="A12" s="197"/>
      <c r="B12" s="403" t="s">
        <v>3994</v>
      </c>
      <c r="C12" s="286" t="s">
        <v>681</v>
      </c>
      <c r="D12" s="286">
        <v>3</v>
      </c>
      <c r="E12" s="1960"/>
      <c r="F12" s="1959"/>
      <c r="G12" s="1959"/>
      <c r="H12" s="1959"/>
      <c r="I12" s="405">
        <v>0.65200000000000002</v>
      </c>
      <c r="J12" s="197"/>
      <c r="K12" s="290" t="s">
        <v>7818</v>
      </c>
      <c r="L12" s="197"/>
      <c r="M12" s="291"/>
      <c r="N12" s="197"/>
      <c r="O12" s="363"/>
      <c r="P12" s="284">
        <f t="shared" ref="P12:P13" si="0">IF( SUM( R12:V12 ) = 0, 0, $R$5 )</f>
        <v>0</v>
      </c>
      <c r="Q12" s="361"/>
      <c r="R12" s="267"/>
      <c r="S12" s="267"/>
      <c r="T12" s="267"/>
      <c r="U12" s="267"/>
      <c r="V12" s="285">
        <f xml:space="preserve"> IF( ISNUMBER( I12 ), 0, 1 )</f>
        <v>0</v>
      </c>
      <c r="W12" s="361"/>
      <c r="Y12" s="403" t="s">
        <v>3994</v>
      </c>
      <c r="Z12" s="404"/>
      <c r="AA12" s="399"/>
      <c r="AB12" s="399"/>
      <c r="AC12" s="399"/>
      <c r="AD12" s="405" t="s">
        <v>7819</v>
      </c>
    </row>
    <row r="13" spans="1:30" ht="15">
      <c r="A13" s="197"/>
      <c r="B13" s="403" t="s">
        <v>3995</v>
      </c>
      <c r="C13" s="286" t="s">
        <v>681</v>
      </c>
      <c r="D13" s="286">
        <v>3</v>
      </c>
      <c r="E13" s="1960"/>
      <c r="F13" s="1959"/>
      <c r="G13" s="1959"/>
      <c r="H13" s="1959"/>
      <c r="I13" s="405">
        <v>0</v>
      </c>
      <c r="J13" s="197"/>
      <c r="K13" s="290" t="s">
        <v>7820</v>
      </c>
      <c r="L13" s="197"/>
      <c r="M13" s="291"/>
      <c r="N13" s="197"/>
      <c r="O13" s="363"/>
      <c r="P13" s="284">
        <f t="shared" si="0"/>
        <v>0</v>
      </c>
      <c r="Q13" s="361"/>
      <c r="R13" s="267"/>
      <c r="S13" s="267"/>
      <c r="T13" s="267"/>
      <c r="U13" s="267"/>
      <c r="V13" s="285">
        <f xml:space="preserve"> IF( ISNUMBER( I13 ), 0, 1 )</f>
        <v>0</v>
      </c>
      <c r="W13" s="361"/>
      <c r="Y13" s="403" t="s">
        <v>3995</v>
      </c>
      <c r="Z13" s="404"/>
      <c r="AA13" s="399"/>
      <c r="AB13" s="399"/>
      <c r="AC13" s="399"/>
      <c r="AD13" s="405" t="s">
        <v>7821</v>
      </c>
    </row>
    <row r="14" spans="1:30" ht="15.75" thickBot="1">
      <c r="A14" s="197"/>
      <c r="B14" s="406" t="s">
        <v>7822</v>
      </c>
      <c r="C14" s="355" t="s">
        <v>681</v>
      </c>
      <c r="D14" s="355">
        <v>3</v>
      </c>
      <c r="E14" s="1961"/>
      <c r="F14" s="1962"/>
      <c r="G14" s="1962"/>
      <c r="H14" s="1962"/>
      <c r="I14" s="1940">
        <f>IFERROR(SUM( I11:I13 ),0)</f>
        <v>3483.7750000000001</v>
      </c>
      <c r="J14" s="197"/>
      <c r="K14" s="356" t="s">
        <v>7823</v>
      </c>
      <c r="L14" s="197"/>
      <c r="M14" s="302"/>
      <c r="N14" s="197"/>
      <c r="O14" s="363"/>
      <c r="P14" s="267"/>
      <c r="Q14" s="361"/>
      <c r="R14" s="267"/>
      <c r="S14" s="267"/>
      <c r="T14" s="267"/>
      <c r="U14" s="267"/>
      <c r="V14" s="267"/>
      <c r="W14" s="361"/>
      <c r="Y14" s="406" t="s">
        <v>7822</v>
      </c>
      <c r="Z14" s="407"/>
      <c r="AA14" s="408"/>
      <c r="AB14" s="408"/>
      <c r="AC14" s="408"/>
      <c r="AD14" s="299" t="s">
        <v>7824</v>
      </c>
    </row>
    <row r="15" spans="1:30" ht="16.5"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7.25" thickTop="1" thickBot="1">
      <c r="A16" s="197"/>
      <c r="B16" s="393" t="s">
        <v>7825</v>
      </c>
      <c r="C16" s="394"/>
      <c r="D16" s="394"/>
      <c r="E16" s="1965"/>
      <c r="F16" s="1966"/>
      <c r="G16" s="1966"/>
      <c r="H16" s="1966"/>
      <c r="I16" s="1964"/>
      <c r="J16" s="197"/>
      <c r="K16" s="197"/>
      <c r="L16" s="197"/>
      <c r="M16" s="197"/>
      <c r="N16" s="197"/>
      <c r="O16" s="363"/>
      <c r="P16" s="267"/>
      <c r="Q16" s="361"/>
      <c r="R16" s="267"/>
      <c r="S16" s="267"/>
      <c r="T16" s="267"/>
      <c r="U16" s="267"/>
      <c r="V16" s="267"/>
      <c r="W16" s="361"/>
      <c r="Y16" s="393" t="s">
        <v>7825</v>
      </c>
      <c r="Z16" s="347"/>
      <c r="AA16" s="395"/>
      <c r="AB16" s="395"/>
      <c r="AC16" s="395"/>
      <c r="AD16" s="83"/>
    </row>
    <row r="17" spans="1:30" ht="15.75" thickTop="1">
      <c r="A17" s="197"/>
      <c r="B17" s="396" t="s">
        <v>7825</v>
      </c>
      <c r="C17" s="277" t="s">
        <v>3137</v>
      </c>
      <c r="D17" s="277">
        <v>3</v>
      </c>
      <c r="E17" s="1967"/>
      <c r="F17" s="1967"/>
      <c r="G17" s="1967"/>
      <c r="H17" s="1967"/>
      <c r="I17" s="1973">
        <f>IFERROR(I14/(SUM('4C'!J46:N46)),0)</f>
        <v>0.68344370367231511</v>
      </c>
      <c r="J17" s="197"/>
      <c r="K17" s="281" t="s">
        <v>7826</v>
      </c>
      <c r="L17" s="197"/>
      <c r="M17" s="283"/>
      <c r="N17" s="197"/>
      <c r="O17" s="363"/>
      <c r="P17" s="267"/>
      <c r="Q17" s="361"/>
      <c r="R17" s="267"/>
      <c r="S17" s="267"/>
      <c r="T17" s="267"/>
      <c r="U17" s="267"/>
      <c r="V17" s="267"/>
      <c r="W17" s="361"/>
      <c r="Y17" s="396" t="s">
        <v>7825</v>
      </c>
      <c r="Z17" s="409"/>
      <c r="AA17" s="409"/>
      <c r="AB17" s="409"/>
      <c r="AC17" s="409"/>
      <c r="AD17" s="410" t="s">
        <v>7827</v>
      </c>
    </row>
    <row r="18" spans="1:30" ht="15.75" thickBot="1">
      <c r="A18" s="197"/>
      <c r="B18" s="411" t="s">
        <v>7828</v>
      </c>
      <c r="C18" s="332" t="s">
        <v>3137</v>
      </c>
      <c r="D18" s="332">
        <v>3</v>
      </c>
      <c r="E18" s="1968"/>
      <c r="F18" s="1969"/>
      <c r="G18" s="1969"/>
      <c r="H18" s="1969"/>
      <c r="I18" s="414">
        <v>0.68344000000000005</v>
      </c>
      <c r="J18" s="197"/>
      <c r="K18" s="356" t="s">
        <v>7829</v>
      </c>
      <c r="L18" s="197"/>
      <c r="M18" s="302"/>
      <c r="N18" s="197"/>
      <c r="O18" s="363"/>
      <c r="P18" s="284">
        <f>IF( SUM( R18:V18 ) = 0, 0, $R$5 )</f>
        <v>0</v>
      </c>
      <c r="Q18" s="361"/>
      <c r="R18" s="267"/>
      <c r="S18" s="267"/>
      <c r="T18" s="267"/>
      <c r="U18" s="267"/>
      <c r="V18" s="285">
        <f xml:space="preserve"> IF( ISNUMBER( I18 ), 0, 1 )</f>
        <v>0</v>
      </c>
      <c r="W18" s="361"/>
      <c r="Y18" s="411" t="s">
        <v>7828</v>
      </c>
      <c r="Z18" s="412"/>
      <c r="AA18" s="413"/>
      <c r="AB18" s="413"/>
      <c r="AC18" s="413"/>
      <c r="AD18" s="414" t="s">
        <v>7830</v>
      </c>
    </row>
    <row r="19" spans="1:30" ht="16.5"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7.25" thickTop="1" thickBot="1">
      <c r="A20" s="197"/>
      <c r="B20" s="393" t="s">
        <v>7831</v>
      </c>
      <c r="C20" s="394"/>
      <c r="D20" s="394"/>
      <c r="E20" s="1965"/>
      <c r="F20" s="1966"/>
      <c r="G20" s="1966"/>
      <c r="H20" s="1966"/>
      <c r="I20" s="1964"/>
      <c r="J20" s="197"/>
      <c r="K20" s="197"/>
      <c r="L20" s="197"/>
      <c r="M20" s="197"/>
      <c r="N20" s="197"/>
      <c r="O20" s="363"/>
      <c r="P20" s="267"/>
      <c r="Q20" s="361"/>
      <c r="R20" s="267"/>
      <c r="S20" s="267"/>
      <c r="T20" s="267"/>
      <c r="U20" s="267"/>
      <c r="V20" s="267"/>
      <c r="W20" s="361"/>
      <c r="Y20" s="393" t="s">
        <v>7831</v>
      </c>
      <c r="Z20" s="347"/>
      <c r="AA20" s="395"/>
      <c r="AB20" s="395"/>
      <c r="AC20" s="395"/>
      <c r="AD20" s="83"/>
    </row>
    <row r="21" spans="1:30" ht="15.75" thickTop="1">
      <c r="A21" s="197"/>
      <c r="B21" s="396" t="s">
        <v>7832</v>
      </c>
      <c r="C21" s="277" t="s">
        <v>681</v>
      </c>
      <c r="D21" s="277">
        <v>3</v>
      </c>
      <c r="E21" s="278">
        <v>93.29</v>
      </c>
      <c r="F21" s="278">
        <v>0.38900000000000001</v>
      </c>
      <c r="G21" s="278">
        <v>180.36600000000001</v>
      </c>
      <c r="H21" s="278">
        <v>12.179</v>
      </c>
      <c r="I21" s="416">
        <f>IFERROR(SUM(E21:H21 ),0)</f>
        <v>286.22399999999999</v>
      </c>
      <c r="J21" s="197"/>
      <c r="K21" s="281" t="s">
        <v>783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7832</v>
      </c>
      <c r="Z21" s="278" t="s">
        <v>7834</v>
      </c>
      <c r="AA21" s="278" t="s">
        <v>7835</v>
      </c>
      <c r="AB21" s="278" t="s">
        <v>7836</v>
      </c>
      <c r="AC21" s="278" t="s">
        <v>7837</v>
      </c>
      <c r="AD21" s="416" t="s">
        <v>7838</v>
      </c>
    </row>
    <row r="22" spans="1:30" ht="15.75" thickBot="1">
      <c r="A22" s="197"/>
      <c r="B22" s="411" t="s">
        <v>7839</v>
      </c>
      <c r="C22" s="332" t="s">
        <v>681</v>
      </c>
      <c r="D22" s="332">
        <v>3</v>
      </c>
      <c r="E22" s="297">
        <v>93.29</v>
      </c>
      <c r="F22" s="297">
        <v>0.38900000000000001</v>
      </c>
      <c r="G22" s="297">
        <v>15.398999999999999</v>
      </c>
      <c r="H22" s="297">
        <v>0.28499999999999998</v>
      </c>
      <c r="I22" s="417">
        <f>IFERROR(SUM(E22:H22 ),0)</f>
        <v>109.363</v>
      </c>
      <c r="J22" s="197"/>
      <c r="K22" s="356" t="s">
        <v>7840</v>
      </c>
      <c r="L22" s="197"/>
      <c r="M22" s="302"/>
      <c r="N22" s="197"/>
      <c r="O22" s="363"/>
      <c r="P22" s="284">
        <f t="shared" si="1"/>
        <v>0</v>
      </c>
      <c r="Q22" s="361"/>
      <c r="R22" s="285">
        <f t="shared" si="2"/>
        <v>0</v>
      </c>
      <c r="S22" s="285">
        <f t="shared" si="3"/>
        <v>0</v>
      </c>
      <c r="T22" s="285">
        <f t="shared" si="4"/>
        <v>0</v>
      </c>
      <c r="U22" s="285">
        <f t="shared" si="5"/>
        <v>0</v>
      </c>
      <c r="V22" s="267"/>
      <c r="W22" s="361"/>
      <c r="Y22" s="411" t="s">
        <v>7839</v>
      </c>
      <c r="Z22" s="297" t="s">
        <v>7841</v>
      </c>
      <c r="AA22" s="297" t="s">
        <v>7842</v>
      </c>
      <c r="AB22" s="297" t="s">
        <v>7843</v>
      </c>
      <c r="AC22" s="297" t="s">
        <v>7844</v>
      </c>
      <c r="AD22" s="417" t="s">
        <v>7845</v>
      </c>
    </row>
    <row r="23" spans="1:30" ht="16.5"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7.25" thickTop="1" thickBot="1">
      <c r="A24" s="197"/>
      <c r="B24" s="393" t="s">
        <v>7846</v>
      </c>
      <c r="C24" s="394"/>
      <c r="D24" s="394"/>
      <c r="E24" s="1965"/>
      <c r="F24" s="1966"/>
      <c r="G24" s="1966"/>
      <c r="H24" s="1966"/>
      <c r="I24" s="1964"/>
      <c r="J24" s="197"/>
      <c r="K24" s="197"/>
      <c r="L24" s="197"/>
      <c r="M24" s="197"/>
      <c r="N24" s="197"/>
      <c r="O24" s="363"/>
      <c r="P24" s="267"/>
      <c r="Q24" s="370"/>
      <c r="R24" s="267"/>
      <c r="S24" s="267"/>
      <c r="T24" s="267"/>
      <c r="U24" s="267"/>
      <c r="V24" s="267"/>
      <c r="W24" s="370"/>
      <c r="Y24" s="393" t="s">
        <v>7846</v>
      </c>
      <c r="Z24" s="347"/>
      <c r="AA24" s="395"/>
      <c r="AB24" s="395"/>
      <c r="AC24" s="395"/>
      <c r="AD24" s="83"/>
    </row>
    <row r="25" spans="1:30" ht="16.5" customHeight="1" thickTop="1">
      <c r="A25" s="197"/>
      <c r="B25" s="396" t="s">
        <v>7847</v>
      </c>
      <c r="C25" s="277" t="s">
        <v>3137</v>
      </c>
      <c r="D25" s="277">
        <v>3</v>
      </c>
      <c r="E25" s="2357">
        <f>IFERROR(+E21/E11,0)</f>
        <v>4.3538282326322904E-2</v>
      </c>
      <c r="F25" s="2357">
        <f>IFERROR(+F21/F11,0)</f>
        <v>1.9945649387273754E-2</v>
      </c>
      <c r="G25" s="2357">
        <f>IFERROR(+G21/G11,0)</f>
        <v>0.14986850797053583</v>
      </c>
      <c r="H25" s="2357">
        <f>IFERROR(+H21/H11,0)</f>
        <v>0.10372786659058197</v>
      </c>
      <c r="I25" s="2358">
        <f>IFERROR(+I21/I11,0)</f>
        <v>8.217453130423473E-2</v>
      </c>
      <c r="J25" s="197"/>
      <c r="K25" s="281" t="s">
        <v>784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7847</v>
      </c>
      <c r="Z25" s="418" t="s">
        <v>7849</v>
      </c>
      <c r="AA25" s="418" t="s">
        <v>7850</v>
      </c>
      <c r="AB25" s="418" t="s">
        <v>7851</v>
      </c>
      <c r="AC25" s="418" t="s">
        <v>7852</v>
      </c>
      <c r="AD25" s="2244" t="s">
        <v>7853</v>
      </c>
    </row>
    <row r="26" spans="1:30" ht="15.75" thickBot="1">
      <c r="A26" s="197"/>
      <c r="B26" s="411" t="s">
        <v>7854</v>
      </c>
      <c r="C26" s="332" t="s">
        <v>3137</v>
      </c>
      <c r="D26" s="332">
        <v>3</v>
      </c>
      <c r="E26" s="2359">
        <f>IFERROR(+E22/E11,0)</f>
        <v>4.3538282326322904E-2</v>
      </c>
      <c r="F26" s="2359">
        <f>IFERROR(+F22/F11,0)</f>
        <v>1.9945649387273754E-2</v>
      </c>
      <c r="G26" s="2359">
        <f>IFERROR(+G22/G11,0)</f>
        <v>1.2795233881320653E-2</v>
      </c>
      <c r="H26" s="2359">
        <f>IFERROR(+H22/H11,0)</f>
        <v>2.4273291713864734E-3</v>
      </c>
      <c r="I26" s="2360">
        <f>IFERROR(+I22/I11,0)</f>
        <v>3.1397972451733688E-2</v>
      </c>
      <c r="J26" s="197"/>
      <c r="K26" s="356" t="s">
        <v>7855</v>
      </c>
      <c r="L26" s="197"/>
      <c r="M26" s="302"/>
      <c r="N26" s="197"/>
      <c r="O26" s="363"/>
      <c r="P26" s="284">
        <f t="shared" si="6"/>
        <v>0</v>
      </c>
      <c r="Q26" s="361"/>
      <c r="R26" s="285">
        <f t="shared" si="7"/>
        <v>0</v>
      </c>
      <c r="S26" s="285">
        <f t="shared" si="8"/>
        <v>0</v>
      </c>
      <c r="T26" s="285">
        <f t="shared" si="9"/>
        <v>0</v>
      </c>
      <c r="U26" s="285">
        <f t="shared" si="10"/>
        <v>0</v>
      </c>
      <c r="V26" s="267"/>
      <c r="W26" s="361"/>
      <c r="Y26" s="411" t="s">
        <v>7854</v>
      </c>
      <c r="Z26" s="419" t="s">
        <v>7856</v>
      </c>
      <c r="AA26" s="419" t="s">
        <v>7857</v>
      </c>
      <c r="AB26" s="419" t="s">
        <v>7858</v>
      </c>
      <c r="AC26" s="419" t="s">
        <v>7859</v>
      </c>
      <c r="AD26" s="414" t="s">
        <v>7860</v>
      </c>
    </row>
    <row r="27" spans="1:30" ht="16.5"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7.25" thickTop="1" thickBot="1">
      <c r="A28" s="197"/>
      <c r="B28" s="393" t="s">
        <v>7861</v>
      </c>
      <c r="C28" s="394"/>
      <c r="D28" s="394"/>
      <c r="E28" s="1965"/>
      <c r="F28" s="1966"/>
      <c r="G28" s="1966"/>
      <c r="H28" s="1966"/>
      <c r="I28" s="1964"/>
      <c r="J28" s="197"/>
      <c r="K28" s="197"/>
      <c r="L28" s="197"/>
      <c r="M28" s="197"/>
      <c r="N28" s="197"/>
      <c r="O28" s="363"/>
      <c r="P28" s="267"/>
      <c r="Q28" s="361"/>
      <c r="R28" s="267"/>
      <c r="S28" s="267"/>
      <c r="T28" s="267"/>
      <c r="U28" s="267"/>
      <c r="V28" s="267"/>
      <c r="W28" s="361"/>
      <c r="Y28" s="393" t="s">
        <v>7861</v>
      </c>
      <c r="Z28" s="347"/>
      <c r="AA28" s="395"/>
      <c r="AB28" s="395"/>
      <c r="AC28" s="395"/>
      <c r="AD28" s="83"/>
    </row>
    <row r="29" spans="1:30" ht="16.5" thickTop="1" thickBot="1">
      <c r="A29" s="197"/>
      <c r="B29" s="420" t="s">
        <v>7862</v>
      </c>
      <c r="C29" s="371" t="s">
        <v>1523</v>
      </c>
      <c r="D29" s="371">
        <v>3</v>
      </c>
      <c r="E29" s="421">
        <v>8.9453047837523414</v>
      </c>
      <c r="F29" s="421">
        <v>5</v>
      </c>
      <c r="G29" s="421">
        <v>14.816433157572611</v>
      </c>
      <c r="H29" s="421">
        <v>16</v>
      </c>
      <c r="I29" s="719">
        <v>11.191896268657358</v>
      </c>
      <c r="J29" s="197"/>
      <c r="K29" s="374" t="s">
        <v>7863</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7862</v>
      </c>
      <c r="Z29" s="421" t="s">
        <v>7864</v>
      </c>
      <c r="AA29" s="421" t="s">
        <v>7865</v>
      </c>
      <c r="AB29" s="421" t="s">
        <v>7866</v>
      </c>
      <c r="AC29" s="421" t="s">
        <v>7867</v>
      </c>
      <c r="AD29" s="422" t="s">
        <v>7868</v>
      </c>
    </row>
    <row r="30" spans="1:30" ht="15.75"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00B050"/>
  </sheetPr>
  <dimension ref="A1:BD59"/>
  <sheetViews>
    <sheetView zoomScale="60" zoomScaleNormal="60" workbookViewId="0">
      <selection activeCell="P19" sqref="P19"/>
    </sheetView>
  </sheetViews>
  <sheetFormatPr defaultColWidth="8.625" defaultRowHeight="15"/>
  <cols>
    <col min="1" max="1" width="8.625" style="242"/>
    <col min="2" max="2" width="56.625" style="242" bestFit="1" customWidth="1"/>
    <col min="3" max="3" width="11.125" style="242" customWidth="1"/>
    <col min="4" max="4" width="9.75" style="242" customWidth="1"/>
    <col min="5" max="16" width="17.25" style="242" customWidth="1"/>
    <col min="17" max="19" width="8.625" style="242"/>
    <col min="20" max="20" width="19.75" style="242" customWidth="1"/>
    <col min="21" max="21" width="8.625" style="242"/>
    <col min="22" max="22" width="3.125" style="242" customWidth="1"/>
    <col min="23" max="23" width="29.25" style="242" bestFit="1" customWidth="1"/>
    <col min="24" max="24" width="3.5" style="242" customWidth="1"/>
    <col min="25" max="25" width="27.75" style="242" hidden="1" customWidth="1"/>
    <col min="26" max="37" width="8.625" style="242" hidden="1" customWidth="1"/>
    <col min="38" max="38" width="8.625" style="242"/>
    <col min="39" max="39" width="60.75" style="242" bestFit="1" customWidth="1"/>
    <col min="40" max="40" width="6.125" style="242" bestFit="1" customWidth="1"/>
    <col min="41" max="41" width="5.25" style="242" bestFit="1" customWidth="1"/>
    <col min="42" max="42" width="46.625" style="242" bestFit="1" customWidth="1"/>
    <col min="43" max="43" width="44.75" style="242" bestFit="1" customWidth="1"/>
    <col min="44" max="44" width="43" style="242" bestFit="1" customWidth="1"/>
    <col min="45" max="45" width="46.625" style="242" bestFit="1" customWidth="1"/>
    <col min="46" max="46" width="44.75" style="242" bestFit="1" customWidth="1"/>
    <col min="47" max="47" width="43" style="242" bestFit="1" customWidth="1"/>
    <col min="48" max="48" width="46.625" style="242" bestFit="1" customWidth="1"/>
    <col min="49" max="49" width="44.75" style="242" bestFit="1" customWidth="1"/>
    <col min="50" max="50" width="43" style="242" bestFit="1" customWidth="1"/>
    <col min="51" max="51" width="46.625" style="242" bestFit="1" customWidth="1"/>
    <col min="52" max="52" width="44.75" style="242" bestFit="1" customWidth="1"/>
    <col min="53" max="53" width="43" style="242" bestFit="1" customWidth="1"/>
    <col min="54" max="16384" width="8.625" style="242"/>
  </cols>
  <sheetData>
    <row r="1" spans="1:56" s="423" customFormat="1" ht="23.25">
      <c r="A1" s="1788"/>
      <c r="B1" s="2760" t="s">
        <v>7869</v>
      </c>
      <c r="C1" s="2760"/>
      <c r="D1" s="2760"/>
      <c r="E1" s="2760"/>
      <c r="F1" s="2760"/>
      <c r="G1" s="2760"/>
      <c r="H1" s="2760"/>
      <c r="I1" s="2760"/>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7220</v>
      </c>
      <c r="AN1" s="1802"/>
      <c r="AO1" s="1802"/>
      <c r="AP1" s="1802"/>
      <c r="AQ1" s="1802"/>
      <c r="AR1" s="1789"/>
      <c r="AS1" s="1790"/>
      <c r="AT1" s="1790"/>
      <c r="AU1" s="1790"/>
      <c r="AV1" s="1790"/>
      <c r="AW1" s="1790"/>
      <c r="AX1" s="1789"/>
      <c r="AY1" s="1790"/>
      <c r="AZ1" s="1788"/>
      <c r="BA1" s="1788"/>
      <c r="BB1" s="1788"/>
      <c r="BC1" s="1788"/>
      <c r="BD1" s="1788"/>
    </row>
    <row r="2" spans="1:56" s="423" customFormat="1" ht="23.25">
      <c r="A2" s="1788"/>
      <c r="B2" s="2760" t="str">
        <f>SelectCompany!B4</f>
        <v>Northumbrian Water</v>
      </c>
      <c r="C2" s="2760"/>
      <c r="D2" s="2760"/>
      <c r="E2" s="2760"/>
      <c r="F2" s="2760"/>
      <c r="G2" s="2760"/>
      <c r="H2" s="2760"/>
      <c r="I2" s="2760"/>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0.25">
      <c r="A3" s="1788"/>
      <c r="B3" s="2778" t="s">
        <v>7870</v>
      </c>
      <c r="C3" s="2778"/>
      <c r="D3" s="2778"/>
      <c r="E3" s="2778"/>
      <c r="F3" s="2778"/>
      <c r="G3" s="2778"/>
      <c r="H3" s="2778"/>
      <c r="I3" s="2778"/>
      <c r="J3" s="2778"/>
      <c r="K3" s="2778"/>
      <c r="L3" s="2778"/>
      <c r="M3" s="2778"/>
      <c r="N3" s="2778"/>
      <c r="O3" s="2778"/>
      <c r="P3" s="2778"/>
      <c r="Q3" s="2778"/>
      <c r="R3" s="2778"/>
      <c r="S3" s="2778"/>
      <c r="T3" s="2778"/>
      <c r="U3" s="1805"/>
      <c r="V3" s="340"/>
      <c r="W3" s="1803" t="s">
        <v>7222</v>
      </c>
      <c r="X3" s="1801"/>
      <c r="Y3" s="206"/>
      <c r="Z3" s="206"/>
      <c r="AA3" s="206"/>
      <c r="AB3" s="206"/>
      <c r="AC3" s="206"/>
      <c r="AD3" s="206"/>
      <c r="AE3" s="206"/>
      <c r="AF3" s="206"/>
      <c r="AG3" s="206"/>
      <c r="AH3" s="206"/>
      <c r="AI3" s="206"/>
      <c r="AJ3" s="206"/>
      <c r="AK3" s="1801"/>
      <c r="AL3" s="1788"/>
      <c r="AM3" s="2777" t="s">
        <v>7870</v>
      </c>
      <c r="AN3" s="2778"/>
      <c r="AO3" s="2778"/>
      <c r="AP3" s="2778"/>
      <c r="AQ3" s="2778"/>
      <c r="AR3" s="2778"/>
      <c r="AS3" s="2778"/>
      <c r="AT3" s="2778"/>
      <c r="AU3" s="2778"/>
      <c r="AV3" s="2778"/>
      <c r="AW3" s="2778"/>
      <c r="AX3" s="2778"/>
      <c r="AY3" s="2778"/>
      <c r="AZ3" s="2778"/>
      <c r="BA3" s="2778"/>
      <c r="BB3" s="1788"/>
      <c r="BC3" s="1788"/>
      <c r="BD3" s="1788"/>
    </row>
    <row r="4" spans="1:56" ht="16.5"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7223</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7.25" thickTop="1" thickBot="1">
      <c r="A5" s="1805"/>
      <c r="B5" s="1808"/>
      <c r="C5" s="1807"/>
      <c r="D5" s="1807"/>
      <c r="E5" s="2763" t="s">
        <v>7871</v>
      </c>
      <c r="F5" s="2764"/>
      <c r="G5" s="2764"/>
      <c r="H5" s="2764"/>
      <c r="I5" s="2764"/>
      <c r="J5" s="2764"/>
      <c r="K5" s="2764" t="s">
        <v>7872</v>
      </c>
      <c r="L5" s="2764"/>
      <c r="M5" s="2764"/>
      <c r="N5" s="2764"/>
      <c r="O5" s="2764"/>
      <c r="P5" s="2765"/>
      <c r="Q5" s="1805"/>
      <c r="R5" s="2766" t="s">
        <v>7229</v>
      </c>
      <c r="S5" s="1805"/>
      <c r="T5" s="2766" t="s">
        <v>7230</v>
      </c>
      <c r="U5" s="1805"/>
      <c r="V5" s="340"/>
      <c r="W5" s="1805"/>
      <c r="X5" s="1801"/>
      <c r="Y5" s="242" t="s">
        <v>7231</v>
      </c>
      <c r="AK5" s="1801"/>
      <c r="AL5" s="1805"/>
      <c r="AM5" s="1807"/>
      <c r="AN5" s="1807"/>
      <c r="AO5" s="1807"/>
      <c r="AP5" s="2763" t="s">
        <v>7873</v>
      </c>
      <c r="AQ5" s="2764"/>
      <c r="AR5" s="2764"/>
      <c r="AS5" s="2764"/>
      <c r="AT5" s="2764"/>
      <c r="AU5" s="2764"/>
      <c r="AV5" s="2764" t="s">
        <v>7872</v>
      </c>
      <c r="AW5" s="2764"/>
      <c r="AX5" s="2764"/>
      <c r="AY5" s="2764"/>
      <c r="AZ5" s="2764"/>
      <c r="BA5" s="2765"/>
      <c r="BB5" s="1805"/>
      <c r="BC5" s="1805"/>
      <c r="BD5" s="1805"/>
    </row>
    <row r="6" spans="1:56" ht="16.5" thickTop="1">
      <c r="A6" s="1805"/>
      <c r="B6" s="2769" t="s">
        <v>7224</v>
      </c>
      <c r="C6" s="2764"/>
      <c r="D6" s="2772"/>
      <c r="E6" s="2761" t="s">
        <v>7874</v>
      </c>
      <c r="F6" s="2761" t="s">
        <v>7875</v>
      </c>
      <c r="G6" s="2761" t="s">
        <v>7876</v>
      </c>
      <c r="H6" s="2761" t="s">
        <v>7874</v>
      </c>
      <c r="I6" s="2761" t="s">
        <v>7875</v>
      </c>
      <c r="J6" s="2761" t="s">
        <v>7876</v>
      </c>
      <c r="K6" s="2761" t="s">
        <v>7874</v>
      </c>
      <c r="L6" s="2761" t="s">
        <v>7875</v>
      </c>
      <c r="M6" s="2761" t="s">
        <v>7876</v>
      </c>
      <c r="N6" s="2761" t="s">
        <v>7874</v>
      </c>
      <c r="O6" s="2761" t="s">
        <v>7875</v>
      </c>
      <c r="P6" s="2775" t="s">
        <v>7876</v>
      </c>
      <c r="Q6" s="1805"/>
      <c r="R6" s="2767"/>
      <c r="S6" s="1805"/>
      <c r="T6" s="2767"/>
      <c r="U6" s="1805"/>
      <c r="V6" s="340"/>
      <c r="W6" s="1805"/>
      <c r="X6" s="1801"/>
      <c r="AK6" s="1801"/>
      <c r="AL6" s="1805"/>
      <c r="AM6" s="2769" t="s">
        <v>7224</v>
      </c>
      <c r="AN6" s="2764" t="s">
        <v>7225</v>
      </c>
      <c r="AO6" s="2772" t="s">
        <v>670</v>
      </c>
      <c r="AP6" s="2761" t="s">
        <v>7874</v>
      </c>
      <c r="AQ6" s="2761" t="s">
        <v>7875</v>
      </c>
      <c r="AR6" s="2761" t="s">
        <v>7876</v>
      </c>
      <c r="AS6" s="2761" t="s">
        <v>7874</v>
      </c>
      <c r="AT6" s="2761" t="s">
        <v>7875</v>
      </c>
      <c r="AU6" s="2761" t="s">
        <v>7876</v>
      </c>
      <c r="AV6" s="2761" t="s">
        <v>7874</v>
      </c>
      <c r="AW6" s="2761" t="s">
        <v>7875</v>
      </c>
      <c r="AX6" s="2761" t="s">
        <v>7876</v>
      </c>
      <c r="AY6" s="2761" t="s">
        <v>7874</v>
      </c>
      <c r="AZ6" s="2761" t="s">
        <v>7875</v>
      </c>
      <c r="BA6" s="2775" t="s">
        <v>7876</v>
      </c>
      <c r="BB6" s="1805"/>
      <c r="BC6" s="1805"/>
      <c r="BD6" s="1805"/>
    </row>
    <row r="7" spans="1:56" ht="47.85" customHeight="1" thickBot="1">
      <c r="A7" s="1805"/>
      <c r="B7" s="2770"/>
      <c r="C7" s="2771"/>
      <c r="D7" s="2773"/>
      <c r="E7" s="2774"/>
      <c r="F7" s="2774"/>
      <c r="G7" s="2774"/>
      <c r="H7" s="2762"/>
      <c r="I7" s="2762"/>
      <c r="J7" s="2762"/>
      <c r="K7" s="2762"/>
      <c r="L7" s="2762"/>
      <c r="M7" s="2762"/>
      <c r="N7" s="2762"/>
      <c r="O7" s="2762"/>
      <c r="P7" s="2776"/>
      <c r="Q7" s="1805"/>
      <c r="R7" s="2768"/>
      <c r="S7" s="1805"/>
      <c r="T7" s="2768"/>
      <c r="U7" s="1805"/>
      <c r="V7" s="340"/>
      <c r="W7" s="1805"/>
      <c r="X7" s="1801"/>
      <c r="Y7" s="1854"/>
      <c r="AK7" s="1801"/>
      <c r="AL7" s="1805"/>
      <c r="AM7" s="2770"/>
      <c r="AN7" s="2771"/>
      <c r="AO7" s="2773"/>
      <c r="AP7" s="2762"/>
      <c r="AQ7" s="2762"/>
      <c r="AR7" s="2762"/>
      <c r="AS7" s="2762"/>
      <c r="AT7" s="2762"/>
      <c r="AU7" s="2762"/>
      <c r="AV7" s="2762"/>
      <c r="AW7" s="2762"/>
      <c r="AX7" s="2762"/>
      <c r="AY7" s="2762"/>
      <c r="AZ7" s="2762"/>
      <c r="BA7" s="2776"/>
      <c r="BB7" s="1805"/>
      <c r="BC7" s="1805"/>
      <c r="BD7" s="1805"/>
    </row>
    <row r="8" spans="1:56" ht="17.25" thickTop="1" thickBot="1">
      <c r="A8" s="1805"/>
      <c r="B8" s="1807"/>
      <c r="C8" s="2757" t="s">
        <v>7225</v>
      </c>
      <c r="D8" s="2758"/>
      <c r="E8" s="2745" t="s">
        <v>3137</v>
      </c>
      <c r="F8" s="2746"/>
      <c r="G8" s="2747"/>
      <c r="H8" s="2745" t="s">
        <v>681</v>
      </c>
      <c r="I8" s="2746"/>
      <c r="J8" s="2747"/>
      <c r="K8" s="2745" t="s">
        <v>3137</v>
      </c>
      <c r="L8" s="2746"/>
      <c r="M8" s="2747"/>
      <c r="N8" s="2751" t="s">
        <v>681</v>
      </c>
      <c r="O8" s="2752"/>
      <c r="P8" s="2753"/>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7.25" thickTop="1" thickBot="1">
      <c r="A9" s="1805"/>
      <c r="B9" s="2245" t="s">
        <v>7877</v>
      </c>
      <c r="C9" s="2759" t="s">
        <v>670</v>
      </c>
      <c r="D9" s="2750"/>
      <c r="E9" s="2748">
        <v>2</v>
      </c>
      <c r="F9" s="2749"/>
      <c r="G9" s="2750"/>
      <c r="H9" s="2748">
        <v>3</v>
      </c>
      <c r="I9" s="2749"/>
      <c r="J9" s="2750"/>
      <c r="K9" s="2748">
        <v>2</v>
      </c>
      <c r="L9" s="2749"/>
      <c r="M9" s="2750"/>
      <c r="N9" s="2754">
        <v>3</v>
      </c>
      <c r="O9" s="2755"/>
      <c r="P9" s="2756"/>
      <c r="Q9" s="1805"/>
      <c r="R9" s="1805"/>
      <c r="S9" s="1805"/>
      <c r="T9" s="1805"/>
      <c r="U9" s="1805"/>
      <c r="V9" s="340"/>
      <c r="W9" s="1805"/>
      <c r="X9" s="1801"/>
      <c r="AK9" s="1801"/>
      <c r="AL9" s="1805"/>
      <c r="AM9" s="2245" t="s">
        <v>7877</v>
      </c>
      <c r="AN9" s="1807"/>
      <c r="AO9" s="1807"/>
      <c r="AP9" s="1807"/>
      <c r="AQ9" s="1807"/>
      <c r="AR9" s="1807"/>
      <c r="AS9" s="1807"/>
      <c r="AT9" s="1807"/>
      <c r="AU9" s="1807"/>
      <c r="AV9" s="1807"/>
      <c r="AW9" s="1807"/>
      <c r="AX9" s="1807"/>
      <c r="AY9" s="1807"/>
      <c r="AZ9" s="1807"/>
      <c r="BA9" s="1807"/>
      <c r="BB9" s="1805"/>
      <c r="BC9" s="1805"/>
      <c r="BD9" s="1805"/>
    </row>
    <row r="10" spans="1:56" ht="17.25" thickTop="1" thickBot="1">
      <c r="A10" s="1805"/>
      <c r="B10" s="420" t="s">
        <v>7877</v>
      </c>
      <c r="C10" s="2257" t="s">
        <v>681</v>
      </c>
      <c r="D10" s="2258">
        <v>3</v>
      </c>
      <c r="E10" s="2281">
        <v>1665.3920000000001</v>
      </c>
      <c r="F10" s="2259">
        <f>IFERROR(E10,0)</f>
        <v>1665.3920000000001</v>
      </c>
      <c r="G10" s="2281">
        <v>1266.596</v>
      </c>
      <c r="H10" s="2317"/>
      <c r="I10" s="2317"/>
      <c r="J10" s="2317"/>
      <c r="K10" s="2281">
        <v>1625.249</v>
      </c>
      <c r="L10" s="2259">
        <f>IFERROR(K10,0)</f>
        <v>1625.249</v>
      </c>
      <c r="M10" s="2281">
        <v>1230.8389999999999</v>
      </c>
      <c r="N10" s="2317"/>
      <c r="O10" s="2317"/>
      <c r="P10" s="2318"/>
      <c r="Q10" s="1805"/>
      <c r="R10" s="1810" t="s">
        <v>7878</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7877</v>
      </c>
      <c r="AN10" s="1809" t="s">
        <v>7879</v>
      </c>
      <c r="AO10" s="1809">
        <v>2</v>
      </c>
      <c r="AP10" s="1874" t="s">
        <v>7880</v>
      </c>
      <c r="AQ10" s="1888" t="s">
        <v>7881</v>
      </c>
      <c r="AR10" s="1874" t="s">
        <v>7882</v>
      </c>
      <c r="AS10" s="1888" t="s">
        <v>7880</v>
      </c>
      <c r="AT10" s="1888" t="s">
        <v>7881</v>
      </c>
      <c r="AU10" s="1888" t="s">
        <v>7882</v>
      </c>
      <c r="AV10" s="1874" t="s">
        <v>7883</v>
      </c>
      <c r="AW10" s="1888" t="s">
        <v>7884</v>
      </c>
      <c r="AX10" s="1874" t="s">
        <v>7885</v>
      </c>
      <c r="AY10" s="1888" t="s">
        <v>7883</v>
      </c>
      <c r="AZ10" s="1888" t="s">
        <v>7884</v>
      </c>
      <c r="BA10" s="1889" t="s">
        <v>7885</v>
      </c>
      <c r="BB10" s="1805"/>
      <c r="BC10" s="1805"/>
      <c r="BD10" s="1805"/>
    </row>
    <row r="11" spans="1:56" ht="17.25" thickTop="1" thickBot="1">
      <c r="A11" s="1805"/>
      <c r="B11" s="1808"/>
      <c r="C11" s="1807"/>
      <c r="D11" s="1807"/>
      <c r="E11" s="2249"/>
      <c r="F11" s="2249"/>
      <c r="G11" s="2249"/>
      <c r="H11" s="2260"/>
      <c r="I11" s="2260"/>
      <c r="J11" s="2260"/>
      <c r="K11" s="2249"/>
      <c r="L11" s="2249"/>
      <c r="M11" s="2249"/>
      <c r="N11" s="2260"/>
      <c r="O11" s="2260"/>
      <c r="P11" s="2260"/>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7.25" thickTop="1" thickBot="1">
      <c r="A12" s="1805"/>
      <c r="B12" s="393" t="s">
        <v>7886</v>
      </c>
      <c r="C12" s="1807"/>
      <c r="D12" s="1807"/>
      <c r="E12" s="2249"/>
      <c r="F12" s="2249"/>
      <c r="G12" s="2249"/>
      <c r="H12" s="2260"/>
      <c r="I12" s="2260"/>
      <c r="J12" s="2260"/>
      <c r="K12" s="2249"/>
      <c r="L12" s="2249"/>
      <c r="M12" s="2249"/>
      <c r="N12" s="2260"/>
      <c r="O12" s="1815"/>
      <c r="P12" s="1815"/>
      <c r="Q12" s="1805"/>
      <c r="R12" s="1805"/>
      <c r="S12" s="1805"/>
      <c r="T12" s="1805"/>
      <c r="U12" s="1805"/>
      <c r="V12" s="340"/>
      <c r="W12" s="1805"/>
      <c r="X12" s="1801"/>
      <c r="AK12" s="1801"/>
      <c r="AL12" s="1805"/>
      <c r="AM12" s="393" t="s">
        <v>7886</v>
      </c>
      <c r="AN12" s="1807"/>
      <c r="AO12" s="1807"/>
      <c r="AP12" s="1807"/>
      <c r="AQ12" s="1807"/>
      <c r="AR12" s="1807"/>
      <c r="AS12" s="1807"/>
      <c r="AT12" s="1807"/>
      <c r="AU12" s="1807"/>
      <c r="AV12" s="1807"/>
      <c r="AW12" s="1807"/>
      <c r="AX12" s="1807"/>
      <c r="AY12" s="1807"/>
      <c r="AZ12" s="1807"/>
      <c r="BA12" s="1807"/>
      <c r="BB12" s="1805"/>
      <c r="BC12" s="1805"/>
      <c r="BD12" s="1805"/>
    </row>
    <row r="13" spans="1:56" ht="17.25" thickTop="1" thickBot="1">
      <c r="A13" s="1805"/>
      <c r="B13" s="420" t="s">
        <v>7886</v>
      </c>
      <c r="C13" s="2736" t="s">
        <v>7887</v>
      </c>
      <c r="D13" s="2737"/>
      <c r="E13" s="1975">
        <v>4.4200000000000003E-2</v>
      </c>
      <c r="F13" s="1985">
        <f>IFERROR(+I13/F10,0)</f>
        <v>3.3615835310845735E-2</v>
      </c>
      <c r="G13" s="1989">
        <f>IFERROR(E13,0)</f>
        <v>4.4200000000000003E-2</v>
      </c>
      <c r="H13" s="2261">
        <f>IFERROR(+E10*E13,0)</f>
        <v>73.610326400000005</v>
      </c>
      <c r="I13" s="2262">
        <f>IFERROR(J13,0)</f>
        <v>55.983543200000007</v>
      </c>
      <c r="J13" s="2261">
        <f>IFERROR(+G10*G13,0)</f>
        <v>55.983543200000007</v>
      </c>
      <c r="K13" s="1975">
        <v>4.3900000000000002E-2</v>
      </c>
      <c r="L13" s="1985">
        <f>IFERROR(+O13/L10,0)</f>
        <v>3.3246494598673799E-2</v>
      </c>
      <c r="M13" s="1989">
        <f>IFERROR(K13,0)</f>
        <v>4.3900000000000002E-2</v>
      </c>
      <c r="N13" s="2261">
        <f>IFERROR(+K10*K13,0)</f>
        <v>71.348431099999999</v>
      </c>
      <c r="O13" s="2262">
        <f>IFERROR(P13,0)</f>
        <v>54.033832099999998</v>
      </c>
      <c r="P13" s="2299">
        <f>IFERROR(+M10*M13,0)</f>
        <v>54.033832099999998</v>
      </c>
      <c r="Q13" s="1805"/>
      <c r="R13" s="1810" t="s">
        <v>7888</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7886</v>
      </c>
      <c r="AN13" s="1809" t="s">
        <v>3137</v>
      </c>
      <c r="AO13" s="1809">
        <v>2</v>
      </c>
      <c r="AP13" s="1875" t="s">
        <v>7889</v>
      </c>
      <c r="AQ13" s="1855" t="s">
        <v>7890</v>
      </c>
      <c r="AR13" s="1891" t="s">
        <v>7891</v>
      </c>
      <c r="AS13" s="1856" t="s">
        <v>7892</v>
      </c>
      <c r="AT13" s="1890" t="s">
        <v>7893</v>
      </c>
      <c r="AU13" s="1856" t="s">
        <v>7894</v>
      </c>
      <c r="AV13" s="1875" t="s">
        <v>7895</v>
      </c>
      <c r="AW13" s="1855" t="s">
        <v>7896</v>
      </c>
      <c r="AX13" s="1891" t="s">
        <v>7897</v>
      </c>
      <c r="AY13" s="1856" t="s">
        <v>7898</v>
      </c>
      <c r="AZ13" s="1890" t="s">
        <v>7899</v>
      </c>
      <c r="BA13" s="1861" t="s">
        <v>7900</v>
      </c>
      <c r="BB13" s="1805"/>
      <c r="BC13" s="1805"/>
      <c r="BD13" s="1805"/>
    </row>
    <row r="14" spans="1:56" ht="16.5" thickTop="1">
      <c r="A14" s="1805"/>
      <c r="B14" s="1807"/>
      <c r="C14" s="1814"/>
      <c r="D14" s="1814"/>
      <c r="E14" s="2249"/>
      <c r="F14" s="2249"/>
      <c r="G14" s="2250"/>
      <c r="H14" s="1815"/>
      <c r="I14" s="1815"/>
      <c r="J14" s="1815"/>
      <c r="K14" s="2249"/>
      <c r="L14" s="2249"/>
      <c r="M14" s="2249"/>
      <c r="N14" s="2260"/>
      <c r="O14" s="2260"/>
      <c r="P14" s="2260"/>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5" thickBot="1">
      <c r="A15" s="1805"/>
      <c r="B15" s="1807"/>
      <c r="C15" s="1814"/>
      <c r="D15" s="1814"/>
      <c r="E15" s="2249"/>
      <c r="F15" s="2249"/>
      <c r="G15" s="2249"/>
      <c r="H15" s="2260"/>
      <c r="I15" s="2260"/>
      <c r="J15" s="2260"/>
      <c r="K15" s="2249"/>
      <c r="L15" s="2249"/>
      <c r="M15" s="2249"/>
      <c r="N15" s="2260"/>
      <c r="O15" s="2260"/>
      <c r="P15" s="2260"/>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7.25" thickTop="1" thickBot="1">
      <c r="A16" s="1805"/>
      <c r="B16" s="393" t="s">
        <v>7901</v>
      </c>
      <c r="C16" s="1814"/>
      <c r="D16" s="1814"/>
      <c r="E16" s="2249"/>
      <c r="F16" s="2249"/>
      <c r="G16" s="2249"/>
      <c r="H16" s="2260"/>
      <c r="I16" s="2260"/>
      <c r="J16" s="2260"/>
      <c r="K16" s="2249"/>
      <c r="L16" s="2249"/>
      <c r="M16" s="2249"/>
      <c r="N16" s="2260"/>
      <c r="O16" s="2260"/>
      <c r="P16" s="2260"/>
      <c r="Q16" s="1805"/>
      <c r="R16" s="1805"/>
      <c r="S16" s="1805"/>
      <c r="T16" s="1805"/>
      <c r="U16" s="1805"/>
      <c r="V16" s="340"/>
      <c r="W16" s="1805"/>
      <c r="X16" s="1801"/>
      <c r="AK16" s="1801"/>
      <c r="AL16" s="1805"/>
      <c r="AM16" s="393" t="s">
        <v>7901</v>
      </c>
      <c r="AN16" s="1814"/>
      <c r="AO16" s="1814"/>
      <c r="AP16" s="1815"/>
      <c r="AQ16" s="1815"/>
      <c r="AR16" s="1815"/>
      <c r="AS16" s="1816"/>
      <c r="AT16" s="1816"/>
      <c r="AU16" s="1816"/>
      <c r="AV16" s="1815"/>
      <c r="AW16" s="1815"/>
      <c r="AX16" s="1815"/>
      <c r="AY16" s="1816"/>
      <c r="AZ16" s="1816"/>
      <c r="BA16" s="1816"/>
      <c r="BB16" s="1805"/>
      <c r="BC16" s="1805"/>
      <c r="BD16" s="1805"/>
    </row>
    <row r="17" spans="1:56" ht="16.5" thickTop="1">
      <c r="A17" s="1805"/>
      <c r="B17" s="1817" t="s">
        <v>7902</v>
      </c>
      <c r="C17" s="2743" t="s">
        <v>7887</v>
      </c>
      <c r="D17" s="2744"/>
      <c r="E17" s="2246"/>
      <c r="F17" s="1986">
        <f>IFERROR(+E13-F13,0)</f>
        <v>1.0584164689154268E-2</v>
      </c>
      <c r="G17" s="1986">
        <f t="shared" ref="G17:G22" si="0">IFERROR(+J17/$G$10,0)</f>
        <v>1.287940274562686E-2</v>
      </c>
      <c r="H17" s="2263"/>
      <c r="I17" s="2264">
        <f>IFERROR(+H13-I13,0)</f>
        <v>17.626783199999998</v>
      </c>
      <c r="J17" s="2265">
        <v>16.312999999999999</v>
      </c>
      <c r="K17" s="2246"/>
      <c r="L17" s="1986">
        <f>IFERROR(+K13-L13,0)</f>
        <v>1.0653505401326202E-2</v>
      </c>
      <c r="M17" s="1986">
        <f t="shared" ref="M17:M22" si="1">IFERROR(+P17/$G$10,0)</f>
        <v>1.3195999355753531E-2</v>
      </c>
      <c r="N17" s="2263"/>
      <c r="O17" s="2264">
        <f>IFERROR(+N13-O13,0)</f>
        <v>17.314599000000001</v>
      </c>
      <c r="P17" s="2300">
        <v>16.713999999999999</v>
      </c>
      <c r="Q17" s="1805"/>
      <c r="R17" s="1820" t="s">
        <v>7903</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7902</v>
      </c>
      <c r="AN17" s="1818" t="s">
        <v>3137</v>
      </c>
      <c r="AO17" s="1818">
        <v>2</v>
      </c>
      <c r="AP17" s="1819"/>
      <c r="AQ17" s="1857" t="s">
        <v>7904</v>
      </c>
      <c r="AR17" s="1857" t="s">
        <v>7905</v>
      </c>
      <c r="AS17" s="1819"/>
      <c r="AT17" s="1860" t="s">
        <v>7906</v>
      </c>
      <c r="AU17" s="1881" t="s">
        <v>7907</v>
      </c>
      <c r="AV17" s="1819"/>
      <c r="AW17" s="1857" t="s">
        <v>7908</v>
      </c>
      <c r="AX17" s="1857" t="s">
        <v>7909</v>
      </c>
      <c r="AY17" s="1819"/>
      <c r="AZ17" s="1860" t="s">
        <v>7910</v>
      </c>
      <c r="BA17" s="1876" t="s">
        <v>7911</v>
      </c>
      <c r="BB17" s="1805"/>
      <c r="BC17" s="1805"/>
      <c r="BD17" s="1805"/>
    </row>
    <row r="18" spans="1:56" ht="15.75">
      <c r="A18" s="1805"/>
      <c r="B18" s="1821" t="s">
        <v>7912</v>
      </c>
      <c r="C18" s="2739" t="s">
        <v>7887</v>
      </c>
      <c r="D18" s="2740"/>
      <c r="E18" s="2247"/>
      <c r="F18" s="1987">
        <f>IFERROR(+I18/$F$10,0)</f>
        <v>0</v>
      </c>
      <c r="G18" s="1987">
        <f t="shared" si="0"/>
        <v>0</v>
      </c>
      <c r="H18" s="2266"/>
      <c r="I18" s="2267">
        <f>IFERROR(J18,0)</f>
        <v>0</v>
      </c>
      <c r="J18" s="2268">
        <v>0</v>
      </c>
      <c r="K18" s="2247"/>
      <c r="L18" s="1987">
        <f>IFERROR(+O18/$F$10,0)</f>
        <v>0</v>
      </c>
      <c r="M18" s="1987">
        <f t="shared" si="1"/>
        <v>0</v>
      </c>
      <c r="N18" s="2266"/>
      <c r="O18" s="2267">
        <f>IFERROR(P18,0)</f>
        <v>0</v>
      </c>
      <c r="P18" s="2301">
        <v>0</v>
      </c>
      <c r="Q18" s="1805"/>
      <c r="R18" s="1824" t="s">
        <v>7913</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7912</v>
      </c>
      <c r="AN18" s="1822" t="s">
        <v>3137</v>
      </c>
      <c r="AO18" s="1822">
        <v>2</v>
      </c>
      <c r="AP18" s="1823"/>
      <c r="AQ18" s="1858" t="s">
        <v>7914</v>
      </c>
      <c r="AR18" s="1858" t="s">
        <v>7915</v>
      </c>
      <c r="AS18" s="1823"/>
      <c r="AT18" s="1892" t="s">
        <v>7916</v>
      </c>
      <c r="AU18" s="1879" t="s">
        <v>7917</v>
      </c>
      <c r="AV18" s="1823"/>
      <c r="AW18" s="1858" t="s">
        <v>7918</v>
      </c>
      <c r="AX18" s="1858" t="s">
        <v>7919</v>
      </c>
      <c r="AY18" s="1823"/>
      <c r="AZ18" s="1892" t="s">
        <v>7920</v>
      </c>
      <c r="BA18" s="1877" t="s">
        <v>7921</v>
      </c>
      <c r="BB18" s="1805"/>
      <c r="BC18" s="1805"/>
      <c r="BD18" s="1805"/>
    </row>
    <row r="19" spans="1:56" ht="15.75">
      <c r="A19" s="1805"/>
      <c r="B19" s="1821" t="s">
        <v>7922</v>
      </c>
      <c r="C19" s="2739" t="s">
        <v>7887</v>
      </c>
      <c r="D19" s="2740"/>
      <c r="E19" s="2247"/>
      <c r="F19" s="1987">
        <f>IFERROR(+I19/$F$10,0)</f>
        <v>1.8127263731301697E-2</v>
      </c>
      <c r="G19" s="1987">
        <f t="shared" si="0"/>
        <v>2.3834750780833035E-2</v>
      </c>
      <c r="H19" s="2266"/>
      <c r="I19" s="2267">
        <f>IFERROR(J19,0)</f>
        <v>30.189</v>
      </c>
      <c r="J19" s="2619">
        <v>30.189</v>
      </c>
      <c r="K19" s="2247"/>
      <c r="L19" s="1987">
        <f>IFERROR(+O19/$F$10,0)</f>
        <v>9.5815279525781321E-3</v>
      </c>
      <c r="M19" s="1987">
        <f t="shared" si="1"/>
        <v>1.2598334433394707E-2</v>
      </c>
      <c r="N19" s="2266"/>
      <c r="O19" s="2267">
        <f>IFERROR(P19,0)</f>
        <v>15.957000000000001</v>
      </c>
      <c r="P19" s="2620">
        <v>15.957000000000001</v>
      </c>
      <c r="Q19" s="1805"/>
      <c r="R19" s="1824" t="s">
        <v>7923</v>
      </c>
      <c r="S19" s="1813"/>
      <c r="T19" s="1824"/>
      <c r="U19" s="1805"/>
      <c r="V19" s="340"/>
      <c r="W19" s="1804">
        <f t="shared" si="2"/>
        <v>0</v>
      </c>
      <c r="X19" s="1801"/>
      <c r="AD19" s="1806">
        <f t="shared" si="3"/>
        <v>0</v>
      </c>
      <c r="AJ19" s="1806">
        <f t="shared" si="4"/>
        <v>0</v>
      </c>
      <c r="AK19" s="1801"/>
      <c r="AL19" s="1805"/>
      <c r="AM19" s="1821" t="s">
        <v>7922</v>
      </c>
      <c r="AN19" s="1822" t="s">
        <v>3137</v>
      </c>
      <c r="AO19" s="1822">
        <v>2</v>
      </c>
      <c r="AP19" s="1823"/>
      <c r="AQ19" s="1858" t="s">
        <v>7924</v>
      </c>
      <c r="AR19" s="1858" t="s">
        <v>7925</v>
      </c>
      <c r="AS19" s="1823"/>
      <c r="AT19" s="1892" t="s">
        <v>7926</v>
      </c>
      <c r="AU19" s="1879" t="s">
        <v>7927</v>
      </c>
      <c r="AV19" s="1823"/>
      <c r="AW19" s="1858" t="s">
        <v>7928</v>
      </c>
      <c r="AX19" s="1858" t="s">
        <v>7929</v>
      </c>
      <c r="AY19" s="1823"/>
      <c r="AZ19" s="1892" t="s">
        <v>7930</v>
      </c>
      <c r="BA19" s="1877" t="s">
        <v>7931</v>
      </c>
      <c r="BB19" s="1805"/>
      <c r="BC19" s="1805"/>
      <c r="BD19" s="1805"/>
    </row>
    <row r="20" spans="1:56" ht="15.75">
      <c r="A20" s="1805"/>
      <c r="B20" s="1821" t="s">
        <v>7932</v>
      </c>
      <c r="C20" s="2739" t="s">
        <v>7887</v>
      </c>
      <c r="D20" s="2740"/>
      <c r="E20" s="2247"/>
      <c r="F20" s="1987">
        <f>IFERROR(+I20/$F$10,0)</f>
        <v>0</v>
      </c>
      <c r="G20" s="1987">
        <f t="shared" si="0"/>
        <v>0</v>
      </c>
      <c r="H20" s="2266"/>
      <c r="I20" s="2267">
        <f>IFERROR(J20,0)</f>
        <v>0</v>
      </c>
      <c r="J20" s="2268">
        <v>0</v>
      </c>
      <c r="K20" s="2247"/>
      <c r="L20" s="1987">
        <f>IFERROR(+O20/$F$10,0)</f>
        <v>0</v>
      </c>
      <c r="M20" s="1987">
        <f t="shared" si="1"/>
        <v>0</v>
      </c>
      <c r="N20" s="2266"/>
      <c r="O20" s="2267">
        <f>IFERROR(P20,0)</f>
        <v>0</v>
      </c>
      <c r="P20" s="2301">
        <v>0</v>
      </c>
      <c r="Q20" s="1805"/>
      <c r="R20" s="1824" t="s">
        <v>7933</v>
      </c>
      <c r="S20" s="1813"/>
      <c r="T20" s="1824"/>
      <c r="U20" s="1805"/>
      <c r="V20" s="340"/>
      <c r="W20" s="1804">
        <f t="shared" si="2"/>
        <v>0</v>
      </c>
      <c r="X20" s="1801"/>
      <c r="AD20" s="1806">
        <f t="shared" si="3"/>
        <v>0</v>
      </c>
      <c r="AJ20" s="1806">
        <f t="shared" si="4"/>
        <v>0</v>
      </c>
      <c r="AK20" s="1801"/>
      <c r="AL20" s="1805"/>
      <c r="AM20" s="1821" t="s">
        <v>7932</v>
      </c>
      <c r="AN20" s="1822" t="s">
        <v>3137</v>
      </c>
      <c r="AO20" s="1822">
        <v>2</v>
      </c>
      <c r="AP20" s="1823"/>
      <c r="AQ20" s="1858" t="s">
        <v>7934</v>
      </c>
      <c r="AR20" s="1858" t="s">
        <v>7935</v>
      </c>
      <c r="AS20" s="1823"/>
      <c r="AT20" s="1892" t="s">
        <v>7936</v>
      </c>
      <c r="AU20" s="1879" t="s">
        <v>7937</v>
      </c>
      <c r="AV20" s="1823"/>
      <c r="AW20" s="1858" t="s">
        <v>7938</v>
      </c>
      <c r="AX20" s="1858" t="s">
        <v>7939</v>
      </c>
      <c r="AY20" s="1823"/>
      <c r="AZ20" s="1892" t="s">
        <v>7940</v>
      </c>
      <c r="BA20" s="1877" t="s">
        <v>7941</v>
      </c>
      <c r="BB20" s="1805"/>
      <c r="BC20" s="1805"/>
      <c r="BD20" s="1805"/>
    </row>
    <row r="21" spans="1:56" ht="15.75">
      <c r="A21" s="1805"/>
      <c r="B21" s="1821" t="s">
        <v>7942</v>
      </c>
      <c r="C21" s="2739" t="s">
        <v>7887</v>
      </c>
      <c r="D21" s="2740"/>
      <c r="E21" s="2247"/>
      <c r="F21" s="1987">
        <f>IFERROR(+I21/$F$10,0)</f>
        <v>4.3536897018840011E-2</v>
      </c>
      <c r="G21" s="1987">
        <f t="shared" si="0"/>
        <v>6.6683457077079039E-2</v>
      </c>
      <c r="H21" s="2266"/>
      <c r="I21" s="2268">
        <v>72.506</v>
      </c>
      <c r="J21" s="2268">
        <v>84.460999999999999</v>
      </c>
      <c r="K21" s="2247"/>
      <c r="L21" s="1987">
        <f>IFERROR(+O21/$F$10,0)</f>
        <v>1.7382093825357634E-2</v>
      </c>
      <c r="M21" s="1987">
        <f t="shared" si="1"/>
        <v>2.6965188584205227E-2</v>
      </c>
      <c r="N21" s="2266"/>
      <c r="O21" s="2268">
        <v>28.948</v>
      </c>
      <c r="P21" s="2301">
        <v>34.154000000000003</v>
      </c>
      <c r="Q21" s="1805"/>
      <c r="R21" s="1824" t="s">
        <v>7943</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7942</v>
      </c>
      <c r="AN21" s="1822" t="s">
        <v>3137</v>
      </c>
      <c r="AO21" s="1822">
        <v>2</v>
      </c>
      <c r="AP21" s="1823"/>
      <c r="AQ21" s="1858" t="s">
        <v>7944</v>
      </c>
      <c r="AR21" s="1858" t="s">
        <v>7945</v>
      </c>
      <c r="AS21" s="1823"/>
      <c r="AT21" s="1879" t="s">
        <v>7946</v>
      </c>
      <c r="AU21" s="1879" t="s">
        <v>7947</v>
      </c>
      <c r="AV21" s="1823"/>
      <c r="AW21" s="1858" t="s">
        <v>7948</v>
      </c>
      <c r="AX21" s="1858" t="s">
        <v>7949</v>
      </c>
      <c r="AY21" s="1823"/>
      <c r="AZ21" s="1879" t="s">
        <v>7950</v>
      </c>
      <c r="BA21" s="1877" t="s">
        <v>7951</v>
      </c>
      <c r="BB21" s="1805"/>
      <c r="BC21" s="1805"/>
      <c r="BD21" s="1805"/>
    </row>
    <row r="22" spans="1:56" ht="16.5" thickBot="1">
      <c r="A22" s="1805"/>
      <c r="B22" s="1825" t="s">
        <v>7952</v>
      </c>
      <c r="C22" s="2741" t="s">
        <v>7887</v>
      </c>
      <c r="D22" s="2742"/>
      <c r="E22" s="2248"/>
      <c r="F22" s="1988">
        <f>IFERROR(+I22/$F$10,0)</f>
        <v>4.1515751246553358E-3</v>
      </c>
      <c r="G22" s="1988">
        <f t="shared" si="0"/>
        <v>5.4587255920593462E-3</v>
      </c>
      <c r="H22" s="2269"/>
      <c r="I22" s="2270">
        <v>6.9139999999999997</v>
      </c>
      <c r="J22" s="2271">
        <v>6.9139999999999997</v>
      </c>
      <c r="K22" s="2248"/>
      <c r="L22" s="1988">
        <f>IFERROR(+O22/$F$10,0)</f>
        <v>3.1253902985002931E-3</v>
      </c>
      <c r="M22" s="1988">
        <f t="shared" si="1"/>
        <v>4.1094397897987996E-3</v>
      </c>
      <c r="N22" s="2269"/>
      <c r="O22" s="2270">
        <v>5.2050000000000001</v>
      </c>
      <c r="P22" s="2302">
        <v>5.2050000000000001</v>
      </c>
      <c r="Q22" s="1805"/>
      <c r="R22" s="1828" t="s">
        <v>7953</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7952</v>
      </c>
      <c r="AN22" s="1826" t="s">
        <v>3137</v>
      </c>
      <c r="AO22" s="1826">
        <v>2</v>
      </c>
      <c r="AP22" s="1827"/>
      <c r="AQ22" s="1859" t="s">
        <v>7954</v>
      </c>
      <c r="AR22" s="1859" t="s">
        <v>7955</v>
      </c>
      <c r="AS22" s="1827"/>
      <c r="AT22" s="1880" t="s">
        <v>7956</v>
      </c>
      <c r="AU22" s="1882" t="s">
        <v>7957</v>
      </c>
      <c r="AV22" s="1827"/>
      <c r="AW22" s="1859" t="s">
        <v>7958</v>
      </c>
      <c r="AX22" s="1859" t="s">
        <v>7959</v>
      </c>
      <c r="AY22" s="1827"/>
      <c r="AZ22" s="1880" t="s">
        <v>7960</v>
      </c>
      <c r="BA22" s="1878" t="s">
        <v>7961</v>
      </c>
      <c r="BB22" s="1805"/>
      <c r="BC22" s="1805"/>
      <c r="BD22" s="1805"/>
    </row>
    <row r="23" spans="1:56" ht="17.25" thickTop="1" thickBot="1">
      <c r="A23" s="1805"/>
      <c r="B23" s="1808"/>
      <c r="C23" s="1814"/>
      <c r="D23" s="1814"/>
      <c r="E23" s="2251"/>
      <c r="F23" s="2251"/>
      <c r="G23" s="2251"/>
      <c r="H23" s="2272"/>
      <c r="I23" s="2272"/>
      <c r="J23" s="2272"/>
      <c r="K23" s="2251"/>
      <c r="L23" s="2251"/>
      <c r="M23" s="2251"/>
      <c r="N23" s="2272"/>
      <c r="O23" s="2272"/>
      <c r="P23" s="2272"/>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7.25" thickTop="1" thickBot="1">
      <c r="A24" s="1805"/>
      <c r="B24" s="1812" t="s">
        <v>7962</v>
      </c>
      <c r="C24" s="2736" t="s">
        <v>7887</v>
      </c>
      <c r="D24" s="2737"/>
      <c r="E24" s="1985">
        <f t="shared" ref="E24:P24" si="5">IFERROR(SUM(E17:E22)+E13,0)</f>
        <v>4.4200000000000003E-2</v>
      </c>
      <c r="F24" s="1985">
        <f t="shared" si="5"/>
        <v>0.11001573587479704</v>
      </c>
      <c r="G24" s="1985">
        <f t="shared" si="5"/>
        <v>0.15305633619559827</v>
      </c>
      <c r="H24" s="2273">
        <f t="shared" si="5"/>
        <v>73.610326400000005</v>
      </c>
      <c r="I24" s="2273">
        <f t="shared" si="5"/>
        <v>183.2193264</v>
      </c>
      <c r="J24" s="2273">
        <f t="shared" si="5"/>
        <v>193.8605432</v>
      </c>
      <c r="K24" s="1985">
        <f t="shared" si="5"/>
        <v>4.3900000000000002E-2</v>
      </c>
      <c r="L24" s="1985">
        <f t="shared" si="5"/>
        <v>7.3989012076436059E-2</v>
      </c>
      <c r="M24" s="1985">
        <f t="shared" si="5"/>
        <v>0.10076896216315226</v>
      </c>
      <c r="N24" s="2273">
        <f t="shared" si="5"/>
        <v>71.348431099999999</v>
      </c>
      <c r="O24" s="2273">
        <f t="shared" si="5"/>
        <v>121.4584311</v>
      </c>
      <c r="P24" s="2303">
        <f t="shared" si="5"/>
        <v>126.0638321</v>
      </c>
      <c r="Q24" s="1805"/>
      <c r="R24" s="1810" t="s">
        <v>7963</v>
      </c>
      <c r="S24" s="1813"/>
      <c r="T24" s="1810"/>
      <c r="U24" s="1805"/>
      <c r="V24" s="340"/>
      <c r="W24" s="1805"/>
      <c r="X24" s="1801"/>
      <c r="AK24" s="1801"/>
      <c r="AL24" s="1805"/>
      <c r="AM24" s="1812" t="s">
        <v>7962</v>
      </c>
      <c r="AN24" s="1809" t="s">
        <v>3137</v>
      </c>
      <c r="AO24" s="1809">
        <v>2</v>
      </c>
      <c r="AP24" s="1855" t="s">
        <v>7964</v>
      </c>
      <c r="AQ24" s="1855" t="s">
        <v>7965</v>
      </c>
      <c r="AR24" s="1855" t="s">
        <v>7966</v>
      </c>
      <c r="AS24" s="1862" t="s">
        <v>7967</v>
      </c>
      <c r="AT24" s="1862" t="s">
        <v>7968</v>
      </c>
      <c r="AU24" s="1862" t="s">
        <v>7969</v>
      </c>
      <c r="AV24" s="1855" t="s">
        <v>7970</v>
      </c>
      <c r="AW24" s="1855" t="s">
        <v>7971</v>
      </c>
      <c r="AX24" s="1855" t="s">
        <v>7972</v>
      </c>
      <c r="AY24" s="1862" t="s">
        <v>7973</v>
      </c>
      <c r="AZ24" s="1862" t="s">
        <v>7974</v>
      </c>
      <c r="BA24" s="1863" t="s">
        <v>7975</v>
      </c>
      <c r="BB24" s="1805"/>
      <c r="BC24" s="1805"/>
      <c r="BD24" s="1805"/>
    </row>
    <row r="25" spans="1:56" ht="16.5" thickTop="1">
      <c r="A25" s="1805"/>
      <c r="B25" s="1807"/>
      <c r="C25" s="1814"/>
      <c r="D25" s="1814"/>
      <c r="E25" s="2249"/>
      <c r="F25" s="2249"/>
      <c r="G25" s="2249"/>
      <c r="H25" s="2272"/>
      <c r="I25" s="2272"/>
      <c r="J25" s="2272"/>
      <c r="K25" s="2249"/>
      <c r="L25" s="2249"/>
      <c r="M25" s="2249"/>
      <c r="N25" s="2272"/>
      <c r="O25" s="2272"/>
      <c r="P25" s="2272"/>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5" thickBot="1">
      <c r="A26" s="1805"/>
      <c r="B26" s="1805"/>
      <c r="C26" s="1805"/>
      <c r="D26" s="1805"/>
      <c r="E26" s="2252"/>
      <c r="F26" s="2252"/>
      <c r="G26" s="2252"/>
      <c r="H26" s="2274"/>
      <c r="I26" s="2274"/>
      <c r="J26" s="2274"/>
      <c r="K26" s="2252"/>
      <c r="L26" s="2252"/>
      <c r="M26" s="2252"/>
      <c r="N26" s="2274"/>
      <c r="O26" s="2274"/>
      <c r="P26" s="2274"/>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7.25" thickTop="1" thickBot="1">
      <c r="A27" s="1805"/>
      <c r="B27" s="393" t="s">
        <v>7976</v>
      </c>
      <c r="C27" s="1807"/>
      <c r="D27" s="1807"/>
      <c r="E27" s="2249"/>
      <c r="F27" s="2249"/>
      <c r="G27" s="2249"/>
      <c r="H27" s="2272"/>
      <c r="I27" s="2272"/>
      <c r="J27" s="2272"/>
      <c r="K27" s="2249"/>
      <c r="L27" s="2249"/>
      <c r="M27" s="2249"/>
      <c r="N27" s="2272"/>
      <c r="O27" s="2272"/>
      <c r="P27" s="2272"/>
      <c r="Q27" s="1805"/>
      <c r="R27" s="1805"/>
      <c r="S27" s="1805"/>
      <c r="T27" s="1805"/>
      <c r="U27" s="1805"/>
      <c r="V27" s="340"/>
      <c r="W27" s="1805"/>
      <c r="X27" s="1801"/>
      <c r="AK27" s="1801"/>
      <c r="AL27" s="1805"/>
      <c r="AM27" s="393" t="s">
        <v>7976</v>
      </c>
      <c r="AN27" s="1807"/>
      <c r="AO27" s="1807"/>
      <c r="AP27" s="1807"/>
      <c r="AQ27" s="1807"/>
      <c r="AR27" s="1807"/>
      <c r="AS27" s="1830"/>
      <c r="AT27" s="1830"/>
      <c r="AU27" s="1830"/>
      <c r="AV27" s="1807"/>
      <c r="AW27" s="1807"/>
      <c r="AX27" s="1807"/>
      <c r="AY27" s="1830"/>
      <c r="AZ27" s="1830"/>
      <c r="BA27" s="1830"/>
      <c r="BB27" s="1805"/>
      <c r="BC27" s="1805"/>
      <c r="BD27" s="1805"/>
    </row>
    <row r="28" spans="1:56" ht="16.5" thickTop="1">
      <c r="A28" s="1805"/>
      <c r="B28" s="1817" t="s">
        <v>7977</v>
      </c>
      <c r="C28" s="2743" t="s">
        <v>7887</v>
      </c>
      <c r="D28" s="2744"/>
      <c r="E28" s="2246"/>
      <c r="F28" s="1986">
        <f t="shared" ref="F28:F33" si="6">IFERROR(+I28/$F$10,0)</f>
        <v>-4.165986146204617E-3</v>
      </c>
      <c r="G28" s="1986">
        <f t="shared" ref="G28:G33" si="7">IFERROR(+J28/$G$10,0)</f>
        <v>-5.4776740176030875E-3</v>
      </c>
      <c r="H28" s="2275"/>
      <c r="I28" s="2276">
        <f t="shared" ref="I28:I33" si="8">IFERROR(J28,0)</f>
        <v>-6.9379999999999997</v>
      </c>
      <c r="J28" s="2265">
        <v>-6.9379999999999997</v>
      </c>
      <c r="K28" s="2246"/>
      <c r="L28" s="1986">
        <f t="shared" ref="L28:L33" si="9">IFERROR(+O28/$F$10,0)</f>
        <v>-5.3122628186036674E-3</v>
      </c>
      <c r="M28" s="1986">
        <f t="shared" ref="M28:M33" si="10">IFERROR(+P28/$G$10,0)</f>
        <v>-6.9848633660614745E-3</v>
      </c>
      <c r="N28" s="2263"/>
      <c r="O28" s="2276">
        <f t="shared" ref="O28:O33" si="11">IFERROR(P28,0)</f>
        <v>-8.8469999999999995</v>
      </c>
      <c r="P28" s="2300">
        <v>-8.8469999999999995</v>
      </c>
      <c r="Q28" s="1805"/>
      <c r="R28" s="1820" t="s">
        <v>7978</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7977</v>
      </c>
      <c r="AN28" s="1818" t="s">
        <v>3137</v>
      </c>
      <c r="AO28" s="1818">
        <v>2</v>
      </c>
      <c r="AP28" s="1819"/>
      <c r="AQ28" s="1857" t="s">
        <v>7979</v>
      </c>
      <c r="AR28" s="1857" t="s">
        <v>7980</v>
      </c>
      <c r="AS28" s="1819"/>
      <c r="AT28" s="1893" t="s">
        <v>7981</v>
      </c>
      <c r="AU28" s="1881" t="s">
        <v>7982</v>
      </c>
      <c r="AV28" s="1819"/>
      <c r="AW28" s="1857" t="s">
        <v>7983</v>
      </c>
      <c r="AX28" s="1857" t="s">
        <v>7984</v>
      </c>
      <c r="AY28" s="1819"/>
      <c r="AZ28" s="1893" t="s">
        <v>7985</v>
      </c>
      <c r="BA28" s="1876" t="s">
        <v>7986</v>
      </c>
      <c r="BB28" s="1805"/>
      <c r="BC28" s="1805"/>
      <c r="BD28" s="1805"/>
    </row>
    <row r="29" spans="1:56" ht="15.75">
      <c r="A29" s="1805"/>
      <c r="B29" s="1821" t="s">
        <v>7987</v>
      </c>
      <c r="C29" s="2739" t="s">
        <v>7887</v>
      </c>
      <c r="D29" s="2740"/>
      <c r="E29" s="2247"/>
      <c r="F29" s="1987">
        <f t="shared" si="6"/>
        <v>-3.8861721444560801E-3</v>
      </c>
      <c r="G29" s="1987">
        <f t="shared" si="7"/>
        <v>-5.1097587549621196E-3</v>
      </c>
      <c r="H29" s="2277"/>
      <c r="I29" s="2267">
        <f t="shared" si="8"/>
        <v>-6.4720000000000004</v>
      </c>
      <c r="J29" s="2619">
        <v>-6.4720000000000004</v>
      </c>
      <c r="K29" s="2247"/>
      <c r="L29" s="1987">
        <f t="shared" si="9"/>
        <v>-2.7128748066521271E-3</v>
      </c>
      <c r="M29" s="1987">
        <f t="shared" si="10"/>
        <v>-3.5670411086092171E-3</v>
      </c>
      <c r="N29" s="2266"/>
      <c r="O29" s="2267">
        <f t="shared" si="11"/>
        <v>-4.5179999999999998</v>
      </c>
      <c r="P29" s="2620">
        <v>-4.5179999999999998</v>
      </c>
      <c r="Q29" s="1805"/>
      <c r="R29" s="1824" t="s">
        <v>7988</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7987</v>
      </c>
      <c r="AN29" s="1822" t="s">
        <v>3137</v>
      </c>
      <c r="AO29" s="1822">
        <v>2</v>
      </c>
      <c r="AP29" s="1823"/>
      <c r="AQ29" s="1858" t="s">
        <v>7989</v>
      </c>
      <c r="AR29" s="1858" t="s">
        <v>7990</v>
      </c>
      <c r="AS29" s="1823"/>
      <c r="AT29" s="1892" t="s">
        <v>7991</v>
      </c>
      <c r="AU29" s="1879" t="s">
        <v>7992</v>
      </c>
      <c r="AV29" s="1823"/>
      <c r="AW29" s="1858" t="s">
        <v>7993</v>
      </c>
      <c r="AX29" s="1858" t="s">
        <v>7994</v>
      </c>
      <c r="AY29" s="1823"/>
      <c r="AZ29" s="1892" t="s">
        <v>7995</v>
      </c>
      <c r="BA29" s="1877" t="s">
        <v>7996</v>
      </c>
      <c r="BB29" s="1805"/>
      <c r="BC29" s="1805"/>
      <c r="BD29" s="1805"/>
    </row>
    <row r="30" spans="1:56" ht="15.75">
      <c r="A30" s="1805"/>
      <c r="B30" s="1821" t="s">
        <v>7997</v>
      </c>
      <c r="C30" s="2739" t="s">
        <v>7887</v>
      </c>
      <c r="D30" s="2740"/>
      <c r="E30" s="2247"/>
      <c r="F30" s="1987">
        <f t="shared" si="6"/>
        <v>1.7287221266824868E-3</v>
      </c>
      <c r="G30" s="1987">
        <f t="shared" si="7"/>
        <v>2.2730215475179143E-3</v>
      </c>
      <c r="H30" s="2277"/>
      <c r="I30" s="2267">
        <f t="shared" si="8"/>
        <v>2.879</v>
      </c>
      <c r="J30" s="2268">
        <v>2.879</v>
      </c>
      <c r="K30" s="2247"/>
      <c r="L30" s="1987">
        <f t="shared" si="9"/>
        <v>1.1618886124107719E-3</v>
      </c>
      <c r="M30" s="1987">
        <f t="shared" si="10"/>
        <v>1.527716809464107E-3</v>
      </c>
      <c r="N30" s="2266"/>
      <c r="O30" s="2267">
        <f t="shared" si="11"/>
        <v>1.9350000000000001</v>
      </c>
      <c r="P30" s="2301">
        <v>1.9350000000000001</v>
      </c>
      <c r="Q30" s="1805"/>
      <c r="R30" s="1824" t="s">
        <v>7998</v>
      </c>
      <c r="S30" s="1813"/>
      <c r="T30" s="1824"/>
      <c r="U30" s="1805"/>
      <c r="V30" s="340"/>
      <c r="W30" s="1804">
        <f t="shared" si="12"/>
        <v>0</v>
      </c>
      <c r="X30" s="1801"/>
      <c r="AD30" s="1806">
        <f t="shared" si="13"/>
        <v>0</v>
      </c>
      <c r="AJ30" s="1806">
        <f t="shared" si="14"/>
        <v>0</v>
      </c>
      <c r="AK30" s="1801"/>
      <c r="AL30" s="1805"/>
      <c r="AM30" s="1821" t="s">
        <v>7997</v>
      </c>
      <c r="AN30" s="1822" t="s">
        <v>3137</v>
      </c>
      <c r="AO30" s="1822">
        <v>2</v>
      </c>
      <c r="AP30" s="1823"/>
      <c r="AQ30" s="1858" t="s">
        <v>7999</v>
      </c>
      <c r="AR30" s="1858" t="s">
        <v>8000</v>
      </c>
      <c r="AS30" s="1823"/>
      <c r="AT30" s="1892" t="s">
        <v>8001</v>
      </c>
      <c r="AU30" s="1879" t="s">
        <v>8002</v>
      </c>
      <c r="AV30" s="1823"/>
      <c r="AW30" s="1858" t="s">
        <v>8003</v>
      </c>
      <c r="AX30" s="1858" t="s">
        <v>8004</v>
      </c>
      <c r="AY30" s="1823"/>
      <c r="AZ30" s="1892" t="s">
        <v>8005</v>
      </c>
      <c r="BA30" s="1877" t="s">
        <v>8006</v>
      </c>
      <c r="BB30" s="1805"/>
      <c r="BC30" s="1805"/>
      <c r="BD30" s="1805"/>
    </row>
    <row r="31" spans="1:56" ht="15.75">
      <c r="A31" s="1805"/>
      <c r="B31" s="1821" t="s">
        <v>8007</v>
      </c>
      <c r="C31" s="2739" t="s">
        <v>7887</v>
      </c>
      <c r="D31" s="2740"/>
      <c r="E31" s="2247"/>
      <c r="F31" s="1987">
        <f t="shared" si="6"/>
        <v>4.2032146185402592E-4</v>
      </c>
      <c r="G31" s="1987">
        <f t="shared" si="7"/>
        <v>5.5266241169244174E-4</v>
      </c>
      <c r="H31" s="2277"/>
      <c r="I31" s="2267">
        <f t="shared" si="8"/>
        <v>0.7</v>
      </c>
      <c r="J31" s="2268">
        <v>0.7</v>
      </c>
      <c r="K31" s="2247"/>
      <c r="L31" s="1987">
        <f t="shared" si="9"/>
        <v>2.10761190158233E-4</v>
      </c>
      <c r="M31" s="1987">
        <f t="shared" si="10"/>
        <v>2.7712072357721009E-4</v>
      </c>
      <c r="N31" s="2266"/>
      <c r="O31" s="2267">
        <f t="shared" si="11"/>
        <v>0.35099999999999998</v>
      </c>
      <c r="P31" s="2301">
        <v>0.35099999999999998</v>
      </c>
      <c r="Q31" s="1805"/>
      <c r="R31" s="1824" t="s">
        <v>8008</v>
      </c>
      <c r="S31" s="1813"/>
      <c r="T31" s="1824"/>
      <c r="U31" s="1805"/>
      <c r="V31" s="340"/>
      <c r="W31" s="1804">
        <f t="shared" si="12"/>
        <v>0</v>
      </c>
      <c r="X31" s="1801"/>
      <c r="AD31" s="1806">
        <f t="shared" si="13"/>
        <v>0</v>
      </c>
      <c r="AJ31" s="1806">
        <f t="shared" si="14"/>
        <v>0</v>
      </c>
      <c r="AK31" s="1801"/>
      <c r="AL31" s="1805"/>
      <c r="AM31" s="1821" t="s">
        <v>8007</v>
      </c>
      <c r="AN31" s="1822" t="s">
        <v>3137</v>
      </c>
      <c r="AO31" s="1822">
        <v>2</v>
      </c>
      <c r="AP31" s="1823"/>
      <c r="AQ31" s="1858" t="s">
        <v>8009</v>
      </c>
      <c r="AR31" s="1858" t="s">
        <v>8010</v>
      </c>
      <c r="AS31" s="1823"/>
      <c r="AT31" s="1892" t="s">
        <v>8011</v>
      </c>
      <c r="AU31" s="1879" t="s">
        <v>8012</v>
      </c>
      <c r="AV31" s="1823"/>
      <c r="AW31" s="1858" t="s">
        <v>8013</v>
      </c>
      <c r="AX31" s="1858" t="s">
        <v>8014</v>
      </c>
      <c r="AY31" s="1823"/>
      <c r="AZ31" s="1892" t="s">
        <v>8015</v>
      </c>
      <c r="BA31" s="1877" t="s">
        <v>8016</v>
      </c>
      <c r="BB31" s="1805"/>
      <c r="BC31" s="1805"/>
      <c r="BD31" s="1805"/>
    </row>
    <row r="32" spans="1:56" ht="15.75">
      <c r="A32" s="1805"/>
      <c r="B32" s="1821" t="s">
        <v>8017</v>
      </c>
      <c r="C32" s="2739" t="s">
        <v>7887</v>
      </c>
      <c r="D32" s="2740"/>
      <c r="E32" s="2247"/>
      <c r="F32" s="1987">
        <f t="shared" si="6"/>
        <v>-3.464049304908394E-3</v>
      </c>
      <c r="G32" s="1987">
        <f t="shared" si="7"/>
        <v>-4.5547277900767095E-3</v>
      </c>
      <c r="H32" s="2277"/>
      <c r="I32" s="2267">
        <f t="shared" si="8"/>
        <v>-5.7690000000000001</v>
      </c>
      <c r="J32" s="2619">
        <v>-5.7690000000000001</v>
      </c>
      <c r="K32" s="2247"/>
      <c r="L32" s="1987">
        <f t="shared" si="9"/>
        <v>-5.0438575422483119E-3</v>
      </c>
      <c r="M32" s="1987">
        <f t="shared" si="10"/>
        <v>-6.6319489403093021E-3</v>
      </c>
      <c r="N32" s="2266"/>
      <c r="O32" s="2267">
        <f t="shared" si="11"/>
        <v>-8.4</v>
      </c>
      <c r="P32" s="2620">
        <v>-8.4</v>
      </c>
      <c r="Q32" s="1805"/>
      <c r="R32" s="1824" t="s">
        <v>8018</v>
      </c>
      <c r="S32" s="1813"/>
      <c r="T32" s="1824"/>
      <c r="U32" s="1805"/>
      <c r="V32" s="340"/>
      <c r="W32" s="1804">
        <f t="shared" si="12"/>
        <v>0</v>
      </c>
      <c r="X32" s="1801"/>
      <c r="AD32" s="1806">
        <f t="shared" si="13"/>
        <v>0</v>
      </c>
      <c r="AJ32" s="1806">
        <f t="shared" si="14"/>
        <v>0</v>
      </c>
      <c r="AK32" s="1801"/>
      <c r="AL32" s="1805"/>
      <c r="AM32" s="1821" t="s">
        <v>8017</v>
      </c>
      <c r="AN32" s="1822" t="s">
        <v>3137</v>
      </c>
      <c r="AO32" s="1822">
        <v>2</v>
      </c>
      <c r="AP32" s="1823"/>
      <c r="AQ32" s="1858" t="s">
        <v>8019</v>
      </c>
      <c r="AR32" s="1858" t="s">
        <v>8020</v>
      </c>
      <c r="AS32" s="1823"/>
      <c r="AT32" s="1892" t="s">
        <v>8021</v>
      </c>
      <c r="AU32" s="1879" t="s">
        <v>8022</v>
      </c>
      <c r="AV32" s="1823"/>
      <c r="AW32" s="1858" t="s">
        <v>8023</v>
      </c>
      <c r="AX32" s="1858" t="s">
        <v>8024</v>
      </c>
      <c r="AY32" s="1823"/>
      <c r="AZ32" s="1892" t="s">
        <v>8025</v>
      </c>
      <c r="BA32" s="1877" t="s">
        <v>8026</v>
      </c>
      <c r="BB32" s="1805"/>
      <c r="BC32" s="1805"/>
      <c r="BD32" s="1805"/>
    </row>
    <row r="33" spans="1:56" ht="15.75">
      <c r="A33" s="1805"/>
      <c r="B33" s="1821" t="s">
        <v>8027</v>
      </c>
      <c r="C33" s="2739" t="s">
        <v>7887</v>
      </c>
      <c r="D33" s="2740"/>
      <c r="E33" s="2247"/>
      <c r="F33" s="1987">
        <f t="shared" si="6"/>
        <v>1.4597163910959102E-3</v>
      </c>
      <c r="G33" s="1987">
        <f t="shared" si="7"/>
        <v>1.9193176040347515E-3</v>
      </c>
      <c r="H33" s="2277"/>
      <c r="I33" s="2267">
        <f t="shared" si="8"/>
        <v>2.431</v>
      </c>
      <c r="J33" s="2268">
        <v>2.431</v>
      </c>
      <c r="K33" s="2247"/>
      <c r="L33" s="1987">
        <f t="shared" si="9"/>
        <v>6.6711020588546119E-4</v>
      </c>
      <c r="M33" s="1987">
        <f t="shared" si="10"/>
        <v>8.7715419912900397E-4</v>
      </c>
      <c r="N33" s="2266"/>
      <c r="O33" s="2267">
        <f t="shared" si="11"/>
        <v>1.111</v>
      </c>
      <c r="P33" s="2301">
        <v>1.111</v>
      </c>
      <c r="Q33" s="1805"/>
      <c r="R33" s="1824" t="s">
        <v>8028</v>
      </c>
      <c r="S33" s="1813"/>
      <c r="T33" s="1824"/>
      <c r="U33" s="1805"/>
      <c r="V33" s="340"/>
      <c r="W33" s="1804">
        <f t="shared" si="12"/>
        <v>0</v>
      </c>
      <c r="X33" s="1801"/>
      <c r="AD33" s="1806">
        <f t="shared" si="13"/>
        <v>0</v>
      </c>
      <c r="AJ33" s="1806">
        <f t="shared" si="14"/>
        <v>0</v>
      </c>
      <c r="AK33" s="1801"/>
      <c r="AL33" s="1805"/>
      <c r="AM33" s="1821" t="s">
        <v>8027</v>
      </c>
      <c r="AN33" s="1822" t="s">
        <v>3137</v>
      </c>
      <c r="AO33" s="1822">
        <v>2</v>
      </c>
      <c r="AP33" s="1823"/>
      <c r="AQ33" s="1858" t="s">
        <v>8029</v>
      </c>
      <c r="AR33" s="1858" t="s">
        <v>8030</v>
      </c>
      <c r="AS33" s="1823"/>
      <c r="AT33" s="1892" t="s">
        <v>8031</v>
      </c>
      <c r="AU33" s="1879" t="s">
        <v>8032</v>
      </c>
      <c r="AV33" s="1823"/>
      <c r="AW33" s="1858" t="s">
        <v>8033</v>
      </c>
      <c r="AX33" s="1858" t="s">
        <v>8034</v>
      </c>
      <c r="AY33" s="1823"/>
      <c r="AZ33" s="1892" t="s">
        <v>8035</v>
      </c>
      <c r="BA33" s="1877" t="s">
        <v>8036</v>
      </c>
      <c r="BB33" s="1805"/>
      <c r="BC33" s="1805"/>
      <c r="BD33" s="1805"/>
    </row>
    <row r="34" spans="1:56" ht="16.5" thickBot="1">
      <c r="A34" s="1805"/>
      <c r="B34" s="1825" t="s">
        <v>8037</v>
      </c>
      <c r="C34" s="2741" t="s">
        <v>7887</v>
      </c>
      <c r="D34" s="2742"/>
      <c r="E34" s="2248"/>
      <c r="F34" s="1988">
        <f>IFERROR(SUM(F28:F33),0)</f>
        <v>-7.9074476159366677E-3</v>
      </c>
      <c r="G34" s="1988">
        <f>IFERROR(SUM(G28:G33),0)</f>
        <v>-1.0397158999396808E-2</v>
      </c>
      <c r="H34" s="2278"/>
      <c r="I34" s="2279">
        <f>IFERROR(SUM(I28:I33),0)</f>
        <v>-13.169</v>
      </c>
      <c r="J34" s="2279">
        <f>IFERROR(SUM(J28:J33),0)</f>
        <v>-13.169</v>
      </c>
      <c r="K34" s="2248"/>
      <c r="L34" s="1988">
        <f>IFERROR(SUM(L28:L33),0)</f>
        <v>-1.102923515904964E-2</v>
      </c>
      <c r="M34" s="1988">
        <f>IFERROR(SUM(M28:M33),0)</f>
        <v>-1.4501861682809673E-2</v>
      </c>
      <c r="N34" s="2269"/>
      <c r="O34" s="2279">
        <f>IFERROR(SUM(O28:O33),0)</f>
        <v>-18.367999999999999</v>
      </c>
      <c r="P34" s="2304">
        <f>IFERROR(SUM(P28:P33),0)</f>
        <v>-18.367999999999999</v>
      </c>
      <c r="Q34" s="1805"/>
      <c r="R34" s="1828" t="s">
        <v>8038</v>
      </c>
      <c r="S34" s="1813"/>
      <c r="T34" s="1828"/>
      <c r="U34" s="1805"/>
      <c r="V34" s="340"/>
      <c r="W34" s="1805"/>
      <c r="X34" s="1801"/>
      <c r="AK34" s="1801"/>
      <c r="AL34" s="1805"/>
      <c r="AM34" s="1825" t="s">
        <v>8037</v>
      </c>
      <c r="AN34" s="1826" t="s">
        <v>3137</v>
      </c>
      <c r="AO34" s="1826">
        <v>2</v>
      </c>
      <c r="AP34" s="1827"/>
      <c r="AQ34" s="1859" t="s">
        <v>8039</v>
      </c>
      <c r="AR34" s="1859" t="s">
        <v>8040</v>
      </c>
      <c r="AS34" s="1827"/>
      <c r="AT34" s="1864" t="s">
        <v>8041</v>
      </c>
      <c r="AU34" s="1864" t="s">
        <v>8042</v>
      </c>
      <c r="AV34" s="1827"/>
      <c r="AW34" s="1859" t="s">
        <v>8043</v>
      </c>
      <c r="AX34" s="1859" t="s">
        <v>8044</v>
      </c>
      <c r="AY34" s="1827"/>
      <c r="AZ34" s="1864" t="s">
        <v>8045</v>
      </c>
      <c r="BA34" s="1865" t="s">
        <v>8046</v>
      </c>
      <c r="BB34" s="1805"/>
      <c r="BC34" s="1805"/>
      <c r="BD34" s="1805"/>
    </row>
    <row r="35" spans="1:56" ht="17.25" thickTop="1" thickBot="1">
      <c r="A35" s="1805"/>
      <c r="B35" s="1807"/>
      <c r="C35" s="1814"/>
      <c r="D35" s="1814"/>
      <c r="E35" s="2249"/>
      <c r="F35" s="2249"/>
      <c r="G35" s="2249"/>
      <c r="H35" s="2272"/>
      <c r="I35" s="2272"/>
      <c r="J35" s="2272"/>
      <c r="K35" s="2249"/>
      <c r="L35" s="2249"/>
      <c r="M35" s="2249"/>
      <c r="N35" s="2272"/>
      <c r="O35" s="2272"/>
      <c r="P35" s="2272"/>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7.25" thickTop="1" thickBot="1">
      <c r="A36" s="1805"/>
      <c r="B36" s="1812" t="s">
        <v>8047</v>
      </c>
      <c r="C36" s="2736" t="s">
        <v>7887</v>
      </c>
      <c r="D36" s="2737"/>
      <c r="E36" s="1985">
        <f t="shared" ref="E36:P36" si="15">IFERROR(+E24+E34,0)</f>
        <v>4.4200000000000003E-2</v>
      </c>
      <c r="F36" s="1985">
        <f t="shared" si="15"/>
        <v>0.10210828825886037</v>
      </c>
      <c r="G36" s="1985">
        <f t="shared" si="15"/>
        <v>0.14265917719620147</v>
      </c>
      <c r="H36" s="2273">
        <f t="shared" si="15"/>
        <v>73.610326400000005</v>
      </c>
      <c r="I36" s="2273">
        <f t="shared" si="15"/>
        <v>170.05032639999999</v>
      </c>
      <c r="J36" s="2273">
        <f t="shared" si="15"/>
        <v>180.69154319999998</v>
      </c>
      <c r="K36" s="1985">
        <f t="shared" si="15"/>
        <v>4.3900000000000002E-2</v>
      </c>
      <c r="L36" s="1985">
        <f t="shared" si="15"/>
        <v>6.2959776917386412E-2</v>
      </c>
      <c r="M36" s="1985">
        <f t="shared" si="15"/>
        <v>8.6267100480342584E-2</v>
      </c>
      <c r="N36" s="2273">
        <f t="shared" si="15"/>
        <v>71.348431099999999</v>
      </c>
      <c r="O36" s="2273">
        <f t="shared" si="15"/>
        <v>103.0904311</v>
      </c>
      <c r="P36" s="2303">
        <f t="shared" si="15"/>
        <v>107.6958321</v>
      </c>
      <c r="Q36" s="1805"/>
      <c r="R36" s="1810" t="s">
        <v>8048</v>
      </c>
      <c r="S36" s="1813"/>
      <c r="T36" s="1810"/>
      <c r="U36" s="1805"/>
      <c r="V36" s="340"/>
      <c r="W36" s="1805"/>
      <c r="X36" s="1801"/>
      <c r="AK36" s="1801"/>
      <c r="AL36" s="1805"/>
      <c r="AM36" s="1812" t="s">
        <v>8047</v>
      </c>
      <c r="AN36" s="1809" t="s">
        <v>3137</v>
      </c>
      <c r="AO36" s="1809">
        <v>2</v>
      </c>
      <c r="AP36" s="1855" t="s">
        <v>8049</v>
      </c>
      <c r="AQ36" s="1855" t="s">
        <v>8050</v>
      </c>
      <c r="AR36" s="1855" t="s">
        <v>8051</v>
      </c>
      <c r="AS36" s="1862" t="s">
        <v>8052</v>
      </c>
      <c r="AT36" s="1862" t="s">
        <v>8053</v>
      </c>
      <c r="AU36" s="1862" t="s">
        <v>8054</v>
      </c>
      <c r="AV36" s="1855" t="s">
        <v>8055</v>
      </c>
      <c r="AW36" s="1855" t="s">
        <v>8056</v>
      </c>
      <c r="AX36" s="1855" t="s">
        <v>8057</v>
      </c>
      <c r="AY36" s="1862" t="s">
        <v>8058</v>
      </c>
      <c r="AZ36" s="1862" t="s">
        <v>8059</v>
      </c>
      <c r="BA36" s="1863" t="s">
        <v>8060</v>
      </c>
      <c r="BB36" s="1805"/>
      <c r="BC36" s="1805"/>
      <c r="BD36" s="1805"/>
    </row>
    <row r="37" spans="1:56" ht="17.25" thickTop="1" thickBot="1">
      <c r="A37" s="1805"/>
      <c r="B37" s="1807"/>
      <c r="C37" s="1814"/>
      <c r="D37" s="1814"/>
      <c r="E37" s="2249"/>
      <c r="F37" s="2249"/>
      <c r="G37" s="2249"/>
      <c r="H37" s="2272"/>
      <c r="I37" s="2272"/>
      <c r="J37" s="2272"/>
      <c r="K37" s="2249"/>
      <c r="L37" s="2249"/>
      <c r="M37" s="2249"/>
      <c r="N37" s="2272"/>
      <c r="O37" s="2272"/>
      <c r="P37" s="2272"/>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7.25" thickTop="1" thickBot="1">
      <c r="A38" s="1805"/>
      <c r="B38" s="1812" t="s">
        <v>8061</v>
      </c>
      <c r="C38" s="2736" t="s">
        <v>7887</v>
      </c>
      <c r="D38" s="2737"/>
      <c r="E38" s="1975">
        <v>0.1069</v>
      </c>
      <c r="F38" s="1989">
        <f>IFERROR(E38,0)</f>
        <v>0.1069</v>
      </c>
      <c r="G38" s="1989">
        <f>IFERROR(E38,0)</f>
        <v>0.1069</v>
      </c>
      <c r="H38" s="2273">
        <f>IFERROR(+E10*E38,0)</f>
        <v>178.03040479999999</v>
      </c>
      <c r="I38" s="2273">
        <f>IFERROR(+F38*F10,0)</f>
        <v>178.03040479999999</v>
      </c>
      <c r="J38" s="2273">
        <f>IFERROR(+G38*G10,0)</f>
        <v>135.39911240000001</v>
      </c>
      <c r="K38" s="1975">
        <v>6.3500000000000001E-2</v>
      </c>
      <c r="L38" s="1989">
        <f>IFERROR(K38,0)</f>
        <v>6.3500000000000001E-2</v>
      </c>
      <c r="M38" s="1989">
        <f>IFERROR(K38,0)</f>
        <v>6.3500000000000001E-2</v>
      </c>
      <c r="N38" s="2273">
        <f>IFERROR(+K10*K38,0)</f>
        <v>103.2033115</v>
      </c>
      <c r="O38" s="2273">
        <f>IFERROR(+L38*L10,0)</f>
        <v>103.2033115</v>
      </c>
      <c r="P38" s="2303">
        <f>IFERROR(+M38*M10,0)</f>
        <v>78.158276499999999</v>
      </c>
      <c r="Q38" s="1805"/>
      <c r="R38" s="1810" t="s">
        <v>8062</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8061</v>
      </c>
      <c r="AN38" s="1809" t="s">
        <v>3137</v>
      </c>
      <c r="AO38" s="1809">
        <v>2</v>
      </c>
      <c r="AP38" s="1875" t="s">
        <v>8063</v>
      </c>
      <c r="AQ38" s="1891" t="str">
        <f>AP38</f>
        <v>CR12517NNP</v>
      </c>
      <c r="AR38" s="1891" t="str">
        <f>AP38</f>
        <v>CR12517NNP</v>
      </c>
      <c r="AS38" s="1866" t="s">
        <v>8064</v>
      </c>
      <c r="AT38" s="1862" t="s">
        <v>8065</v>
      </c>
      <c r="AU38" s="1866" t="s">
        <v>8066</v>
      </c>
      <c r="AV38" s="1875" t="s">
        <v>8067</v>
      </c>
      <c r="AW38" s="1891" t="str">
        <f>AV38</f>
        <v>CR12517NNPA</v>
      </c>
      <c r="AX38" s="1891" t="str">
        <f>AV38</f>
        <v>CR12517NNPA</v>
      </c>
      <c r="AY38" s="1866" t="s">
        <v>8068</v>
      </c>
      <c r="AZ38" s="1862" t="s">
        <v>8069</v>
      </c>
      <c r="BA38" s="1867" t="s">
        <v>8070</v>
      </c>
      <c r="BB38" s="1805"/>
      <c r="BC38" s="1805"/>
      <c r="BD38" s="1805"/>
    </row>
    <row r="39" spans="1:56" ht="17.25" thickTop="1" thickBot="1">
      <c r="A39" s="1805"/>
      <c r="B39" s="1807"/>
      <c r="C39" s="1814"/>
      <c r="D39" s="1814"/>
      <c r="E39" s="1976"/>
      <c r="F39" s="1977"/>
      <c r="G39" s="1977"/>
      <c r="H39" s="2272"/>
      <c r="I39" s="2272"/>
      <c r="J39" s="2272"/>
      <c r="K39" s="1976"/>
      <c r="L39" s="1977"/>
      <c r="M39" s="1977"/>
      <c r="N39" s="2272"/>
      <c r="O39" s="2272"/>
      <c r="P39" s="2272"/>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7.25" thickTop="1" thickBot="1">
      <c r="A40" s="1805"/>
      <c r="B40" s="1812" t="s">
        <v>8071</v>
      </c>
      <c r="C40" s="2736" t="s">
        <v>7887</v>
      </c>
      <c r="D40" s="2737"/>
      <c r="E40" s="1978"/>
      <c r="F40" s="1985">
        <f>IFERROR(+I40/F10,0)</f>
        <v>0</v>
      </c>
      <c r="G40" s="1985">
        <f>IFERROR(+J40/G10,0)</f>
        <v>0</v>
      </c>
      <c r="H40" s="2280"/>
      <c r="I40" s="2259">
        <f>IFERROR(J40,0)</f>
        <v>0</v>
      </c>
      <c r="J40" s="2281">
        <v>0</v>
      </c>
      <c r="K40" s="1978"/>
      <c r="L40" s="1985">
        <f>IFERROR(+O40/L10,0)</f>
        <v>0</v>
      </c>
      <c r="M40" s="1985">
        <f>IFERROR(+P40/M10,0)</f>
        <v>0</v>
      </c>
      <c r="N40" s="2280"/>
      <c r="O40" s="2259">
        <f>IFERROR(P40,0)</f>
        <v>0</v>
      </c>
      <c r="P40" s="2305">
        <v>0</v>
      </c>
      <c r="Q40" s="1805"/>
      <c r="R40" s="1810" t="s">
        <v>8072</v>
      </c>
      <c r="S40" s="1813"/>
      <c r="T40" s="1810"/>
      <c r="U40" s="1805"/>
      <c r="V40" s="340"/>
      <c r="W40" s="1805"/>
      <c r="X40" s="1801"/>
      <c r="AK40" s="1801"/>
      <c r="AL40" s="1805"/>
      <c r="AM40" s="1812" t="s">
        <v>8071</v>
      </c>
      <c r="AN40" s="1809" t="s">
        <v>3137</v>
      </c>
      <c r="AO40" s="1809">
        <v>2</v>
      </c>
      <c r="AP40" s="1902"/>
      <c r="AQ40" s="1855" t="s">
        <v>8073</v>
      </c>
      <c r="AR40" s="1855" t="s">
        <v>8074</v>
      </c>
      <c r="AS40" s="1903"/>
      <c r="AT40" s="1911" t="s">
        <v>8075</v>
      </c>
      <c r="AU40" s="1912" t="s">
        <v>8075</v>
      </c>
      <c r="AV40" s="1902"/>
      <c r="AW40" s="1855" t="s">
        <v>8076</v>
      </c>
      <c r="AX40" s="1855" t="s">
        <v>8077</v>
      </c>
      <c r="AY40" s="1903"/>
      <c r="AZ40" s="1911" t="s">
        <v>8078</v>
      </c>
      <c r="BA40" s="1913" t="s">
        <v>8079</v>
      </c>
      <c r="BB40" s="1805"/>
      <c r="BC40" s="1805"/>
      <c r="BD40" s="1805"/>
    </row>
    <row r="41" spans="1:56" ht="17.25" thickTop="1" thickBot="1">
      <c r="A41" s="1805"/>
      <c r="B41" s="1807"/>
      <c r="C41" s="1814"/>
      <c r="D41" s="1814"/>
      <c r="E41" s="2249"/>
      <c r="F41" s="2250"/>
      <c r="G41" s="2250"/>
      <c r="H41" s="2272"/>
      <c r="I41" s="2272"/>
      <c r="J41" s="2272"/>
      <c r="K41" s="2249"/>
      <c r="L41" s="2250"/>
      <c r="M41" s="2250"/>
      <c r="N41" s="2272"/>
      <c r="O41" s="2272"/>
      <c r="P41" s="2272"/>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7.25" thickTop="1" thickBot="1">
      <c r="A42" s="1805"/>
      <c r="B42" s="1812" t="s">
        <v>8080</v>
      </c>
      <c r="C42" s="2736" t="s">
        <v>7887</v>
      </c>
      <c r="D42" s="2737"/>
      <c r="E42" s="1985">
        <f t="shared" ref="E42:P42" si="19">IFERROR(+E36+E38+E40,0)</f>
        <v>0.15110000000000001</v>
      </c>
      <c r="F42" s="1985">
        <f t="shared" si="19"/>
        <v>0.20900828825886036</v>
      </c>
      <c r="G42" s="1985">
        <f t="shared" si="19"/>
        <v>0.24955917719620146</v>
      </c>
      <c r="H42" s="2273">
        <f t="shared" si="19"/>
        <v>251.6407312</v>
      </c>
      <c r="I42" s="2273">
        <f t="shared" si="19"/>
        <v>348.08073119999995</v>
      </c>
      <c r="J42" s="2273">
        <f t="shared" si="19"/>
        <v>316.09065559999999</v>
      </c>
      <c r="K42" s="1985">
        <f t="shared" si="19"/>
        <v>0.1074</v>
      </c>
      <c r="L42" s="1985">
        <f t="shared" si="19"/>
        <v>0.12645977691738641</v>
      </c>
      <c r="M42" s="1985">
        <f t="shared" si="19"/>
        <v>0.14976710048034259</v>
      </c>
      <c r="N42" s="2273">
        <f t="shared" si="19"/>
        <v>174.55174260000001</v>
      </c>
      <c r="O42" s="2273">
        <f t="shared" si="19"/>
        <v>206.2937426</v>
      </c>
      <c r="P42" s="2303">
        <f t="shared" si="19"/>
        <v>185.85410860000002</v>
      </c>
      <c r="Q42" s="1805"/>
      <c r="R42" s="1810" t="s">
        <v>8081</v>
      </c>
      <c r="S42" s="1813"/>
      <c r="T42" s="1810"/>
      <c r="U42" s="1805"/>
      <c r="V42" s="340"/>
      <c r="W42" s="1805"/>
      <c r="X42" s="340"/>
      <c r="AK42" s="1801"/>
      <c r="AL42" s="1805"/>
      <c r="AM42" s="1812" t="s">
        <v>8080</v>
      </c>
      <c r="AN42" s="1809" t="s">
        <v>3137</v>
      </c>
      <c r="AO42" s="1809">
        <v>2</v>
      </c>
      <c r="AP42" s="1855" t="s">
        <v>8082</v>
      </c>
      <c r="AQ42" s="1855" t="s">
        <v>8083</v>
      </c>
      <c r="AR42" s="1855" t="s">
        <v>8084</v>
      </c>
      <c r="AS42" s="1862" t="s">
        <v>8085</v>
      </c>
      <c r="AT42" s="1862" t="s">
        <v>8086</v>
      </c>
      <c r="AU42" s="1862" t="s">
        <v>8087</v>
      </c>
      <c r="AV42" s="1855" t="s">
        <v>8088</v>
      </c>
      <c r="AW42" s="1855" t="s">
        <v>8089</v>
      </c>
      <c r="AX42" s="1855" t="s">
        <v>8090</v>
      </c>
      <c r="AY42" s="1862" t="s">
        <v>8091</v>
      </c>
      <c r="AZ42" s="1862" t="s">
        <v>8092</v>
      </c>
      <c r="BA42" s="1863" t="s">
        <v>8093</v>
      </c>
      <c r="BB42" s="1805"/>
      <c r="BC42" s="1805"/>
      <c r="BD42" s="1805"/>
    </row>
    <row r="43" spans="1:56" ht="17.25" thickTop="1" thickBot="1">
      <c r="A43" s="1805"/>
      <c r="B43" s="1805"/>
      <c r="C43" s="1805"/>
      <c r="D43" s="1805"/>
      <c r="E43" s="2252"/>
      <c r="F43" s="2252"/>
      <c r="G43" s="2252"/>
      <c r="H43" s="2282"/>
      <c r="I43" s="2282"/>
      <c r="J43" s="2282"/>
      <c r="K43" s="2252"/>
      <c r="L43" s="2252"/>
      <c r="M43" s="2252"/>
      <c r="N43" s="2282"/>
      <c r="O43" s="2282"/>
      <c r="P43" s="2282"/>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7.25" thickTop="1" thickBot="1">
      <c r="A44" s="1805"/>
      <c r="B44" s="1786" t="s">
        <v>8094</v>
      </c>
      <c r="C44" s="1805"/>
      <c r="D44" s="1805"/>
      <c r="E44" s="2252"/>
      <c r="F44" s="2252"/>
      <c r="G44" s="2252"/>
      <c r="H44" s="2282"/>
      <c r="I44" s="2282"/>
      <c r="J44" s="2282"/>
      <c r="K44" s="2252"/>
      <c r="L44" s="2252"/>
      <c r="M44" s="2252"/>
      <c r="N44" s="2282"/>
      <c r="O44" s="2282"/>
      <c r="P44" s="2282"/>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8094</v>
      </c>
      <c r="AN44" s="1805"/>
      <c r="AO44" s="1805"/>
      <c r="AP44" s="1805"/>
      <c r="AQ44" s="1805"/>
      <c r="AR44" s="1805"/>
      <c r="AS44" s="1805"/>
      <c r="AT44" s="1805"/>
      <c r="AU44" s="1805"/>
      <c r="AV44" s="1805"/>
      <c r="AW44" s="1805"/>
      <c r="AX44" s="1805"/>
      <c r="AY44" s="1805"/>
      <c r="AZ44" s="1805"/>
      <c r="BA44" s="1805"/>
      <c r="BB44" s="1805"/>
      <c r="BC44" s="1805"/>
      <c r="BD44" s="1805"/>
    </row>
    <row r="45" spans="1:56" ht="16.5" thickTop="1">
      <c r="A45" s="1805"/>
      <c r="B45" s="1837" t="s">
        <v>8095</v>
      </c>
      <c r="C45" s="2738" t="s">
        <v>7887</v>
      </c>
      <c r="D45" s="2738"/>
      <c r="E45" s="1979">
        <v>3.1800000000000002E-2</v>
      </c>
      <c r="F45" s="1990">
        <f>IFERROR(+I45/F10,0)</f>
        <v>5.6351897931538039E-2</v>
      </c>
      <c r="G45" s="1990">
        <f>IFERROR(+J45/G10,0)</f>
        <v>7.4094660017874681E-2</v>
      </c>
      <c r="H45" s="2283">
        <f>IFERROR(+E45*E10,0)</f>
        <v>52.959465600000001</v>
      </c>
      <c r="I45" s="2284">
        <f>IFERROR(J45,0)</f>
        <v>93.847999999999999</v>
      </c>
      <c r="J45" s="2285">
        <v>93.847999999999999</v>
      </c>
      <c r="K45" s="1980">
        <v>3.1800000000000002E-2</v>
      </c>
      <c r="L45" s="1990">
        <f>IFERROR(+O45/L10,0)</f>
        <v>5.3544410733370698E-2</v>
      </c>
      <c r="M45" s="1990">
        <f>IFERROR(+P45/M10,0)</f>
        <v>7.0702179570195617E-2</v>
      </c>
      <c r="N45" s="2283">
        <f>IFERROR(+K45*K10,0)</f>
        <v>51.682918200000003</v>
      </c>
      <c r="O45" s="2284">
        <f>IFERROR(P45,0)</f>
        <v>87.022999999999996</v>
      </c>
      <c r="P45" s="2306">
        <v>87.022999999999996</v>
      </c>
      <c r="Q45" s="1805"/>
      <c r="R45" s="1820" t="s">
        <v>8096</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8095</v>
      </c>
      <c r="AN45" s="1838" t="s">
        <v>3137</v>
      </c>
      <c r="AO45" s="1838">
        <v>2</v>
      </c>
      <c r="AP45" s="1883" t="s">
        <v>8097</v>
      </c>
      <c r="AQ45" s="1868" t="s">
        <v>8098</v>
      </c>
      <c r="AR45" s="1868" t="s">
        <v>8099</v>
      </c>
      <c r="AS45" s="1870" t="s">
        <v>8100</v>
      </c>
      <c r="AT45" s="1894" t="str">
        <f>AU45</f>
        <v>CR12520AAV</v>
      </c>
      <c r="AU45" s="1884" t="s">
        <v>8101</v>
      </c>
      <c r="AV45" s="1883" t="s">
        <v>8102</v>
      </c>
      <c r="AW45" s="1868" t="s">
        <v>8103</v>
      </c>
      <c r="AX45" s="1868" t="s">
        <v>8104</v>
      </c>
      <c r="AY45" s="1870" t="s">
        <v>8105</v>
      </c>
      <c r="AZ45" s="1894" t="str">
        <f>BA45</f>
        <v>CR12520AAVA</v>
      </c>
      <c r="BA45" s="1886" t="s">
        <v>8106</v>
      </c>
      <c r="BB45" s="1805"/>
      <c r="BC45" s="1805"/>
      <c r="BD45" s="1805"/>
    </row>
    <row r="46" spans="1:56" ht="16.5" thickBot="1">
      <c r="A46" s="1805"/>
      <c r="B46" s="1839" t="s">
        <v>8107</v>
      </c>
      <c r="C46" s="2734" t="s">
        <v>7887</v>
      </c>
      <c r="D46" s="2734"/>
      <c r="E46" s="1981"/>
      <c r="F46" s="1991">
        <f>IFERROR(+I46/F10,0)</f>
        <v>0</v>
      </c>
      <c r="G46" s="1991">
        <f>IFERROR(+J46/G10,0)</f>
        <v>0</v>
      </c>
      <c r="H46" s="2286"/>
      <c r="I46" s="2287">
        <f>IFERROR(J46,0)</f>
        <v>0</v>
      </c>
      <c r="J46" s="2288">
        <v>0</v>
      </c>
      <c r="K46" s="1982"/>
      <c r="L46" s="1991">
        <f>IFERROR(+O46/L10,0)</f>
        <v>0</v>
      </c>
      <c r="M46" s="1991">
        <f>IFERROR(+P46/M10,0)</f>
        <v>0</v>
      </c>
      <c r="N46" s="2286"/>
      <c r="O46" s="2287">
        <f>IFERROR(P46,0)</f>
        <v>0</v>
      </c>
      <c r="P46" s="2307">
        <v>0</v>
      </c>
      <c r="Q46" s="1805"/>
      <c r="R46" s="1828" t="s">
        <v>8108</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8107</v>
      </c>
      <c r="AN46" s="1840" t="s">
        <v>3137</v>
      </c>
      <c r="AO46" s="1840">
        <v>2</v>
      </c>
      <c r="AP46" s="1905"/>
      <c r="AQ46" s="1869" t="s">
        <v>8109</v>
      </c>
      <c r="AR46" s="1869" t="s">
        <v>8110</v>
      </c>
      <c r="AS46" s="1904"/>
      <c r="AT46" s="1895" t="str">
        <f>AU46</f>
        <v>CR12521AAV</v>
      </c>
      <c r="AU46" s="1885" t="s">
        <v>8111</v>
      </c>
      <c r="AV46" s="1905"/>
      <c r="AW46" s="1869" t="s">
        <v>8112</v>
      </c>
      <c r="AX46" s="1869" t="s">
        <v>8113</v>
      </c>
      <c r="AY46" s="1904"/>
      <c r="AZ46" s="1895" t="str">
        <f>BA46</f>
        <v>CR12521AAVA</v>
      </c>
      <c r="BA46" s="1887" t="s">
        <v>8114</v>
      </c>
      <c r="BB46" s="1805"/>
      <c r="BC46" s="1805"/>
      <c r="BD46" s="1805"/>
    </row>
    <row r="47" spans="1:56" ht="17.25" thickTop="1" thickBot="1">
      <c r="A47" s="1805"/>
      <c r="B47" s="1808"/>
      <c r="C47" s="1835"/>
      <c r="D47" s="1835"/>
      <c r="E47" s="2253"/>
      <c r="F47" s="2253"/>
      <c r="G47" s="2253"/>
      <c r="H47" s="2289"/>
      <c r="I47" s="2289"/>
      <c r="J47" s="2289"/>
      <c r="K47" s="2253"/>
      <c r="L47" s="2253"/>
      <c r="M47" s="2253"/>
      <c r="N47" s="2289"/>
      <c r="O47" s="2289"/>
      <c r="P47" s="2289"/>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7.25" thickTop="1" thickBot="1">
      <c r="A48" s="1805"/>
      <c r="B48" s="1841" t="s">
        <v>8115</v>
      </c>
      <c r="C48" s="2735" t="s">
        <v>7887</v>
      </c>
      <c r="D48" s="2735"/>
      <c r="E48" s="1992">
        <f t="shared" ref="E48:P48" si="24">IFERROR(+E42-E45-E46,0)</f>
        <v>0.11930000000000002</v>
      </c>
      <c r="F48" s="1992">
        <f t="shared" si="24"/>
        <v>0.15265639032732231</v>
      </c>
      <c r="G48" s="1992">
        <f t="shared" si="24"/>
        <v>0.17546451717832678</v>
      </c>
      <c r="H48" s="2290">
        <f t="shared" si="24"/>
        <v>198.68126560000002</v>
      </c>
      <c r="I48" s="2290">
        <f t="shared" si="24"/>
        <v>254.23273119999993</v>
      </c>
      <c r="J48" s="2290">
        <f t="shared" si="24"/>
        <v>222.24265559999998</v>
      </c>
      <c r="K48" s="1992">
        <f t="shared" si="24"/>
        <v>7.5600000000000001E-2</v>
      </c>
      <c r="L48" s="1992">
        <f t="shared" si="24"/>
        <v>7.2915366184015715E-2</v>
      </c>
      <c r="M48" s="1992">
        <f t="shared" si="24"/>
        <v>7.9064920910146969E-2</v>
      </c>
      <c r="N48" s="2290">
        <f t="shared" si="24"/>
        <v>122.86882440000001</v>
      </c>
      <c r="O48" s="2290">
        <f t="shared" si="24"/>
        <v>119.27074260000001</v>
      </c>
      <c r="P48" s="2308">
        <f t="shared" si="24"/>
        <v>98.831108600000022</v>
      </c>
      <c r="Q48" s="1805"/>
      <c r="R48" s="1810" t="s">
        <v>8116</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8115</v>
      </c>
      <c r="AN48" s="1842" t="s">
        <v>3137</v>
      </c>
      <c r="AO48" s="1842">
        <v>2</v>
      </c>
      <c r="AP48" s="1897" t="s">
        <v>8117</v>
      </c>
      <c r="AQ48" s="1897" t="s">
        <v>8118</v>
      </c>
      <c r="AR48" s="1897" t="s">
        <v>8119</v>
      </c>
      <c r="AS48" s="1898" t="s">
        <v>8120</v>
      </c>
      <c r="AT48" s="1898" t="s">
        <v>8121</v>
      </c>
      <c r="AU48" s="1898" t="s">
        <v>8122</v>
      </c>
      <c r="AV48" s="1897" t="s">
        <v>8123</v>
      </c>
      <c r="AW48" s="1897" t="s">
        <v>8124</v>
      </c>
      <c r="AX48" s="1897" t="s">
        <v>8125</v>
      </c>
      <c r="AY48" s="1898" t="s">
        <v>8126</v>
      </c>
      <c r="AZ48" s="1898" t="s">
        <v>8127</v>
      </c>
      <c r="BA48" s="1899" t="s">
        <v>8128</v>
      </c>
      <c r="BB48" s="1805"/>
      <c r="BC48" s="1805"/>
      <c r="BD48" s="1805"/>
    </row>
    <row r="49" spans="1:56" ht="16.5" thickTop="1">
      <c r="A49" s="1805"/>
      <c r="B49" s="1805"/>
      <c r="C49" s="1805"/>
      <c r="D49" s="1805"/>
      <c r="E49" s="2254"/>
      <c r="F49" s="2254"/>
      <c r="G49" s="2254"/>
      <c r="H49" s="2291"/>
      <c r="I49" s="2291"/>
      <c r="J49" s="2291"/>
      <c r="K49" s="2254"/>
      <c r="L49" s="2254"/>
      <c r="M49" s="2254"/>
      <c r="N49" s="2256"/>
      <c r="O49" s="2256"/>
      <c r="P49" s="2256"/>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5" thickBot="1">
      <c r="A50" s="1805"/>
      <c r="B50" s="1805"/>
      <c r="C50" s="1805"/>
      <c r="D50" s="1805"/>
      <c r="E50" s="2252"/>
      <c r="F50" s="2252"/>
      <c r="G50" s="2252"/>
      <c r="H50" s="2282"/>
      <c r="I50" s="2282"/>
      <c r="J50" s="2282"/>
      <c r="K50" s="2252"/>
      <c r="L50" s="2252"/>
      <c r="M50" s="2252"/>
      <c r="N50" s="2255"/>
      <c r="O50" s="2255"/>
      <c r="P50" s="2255"/>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7.25" thickTop="1" thickBot="1">
      <c r="A51" s="1805"/>
      <c r="B51" s="393" t="s">
        <v>8129</v>
      </c>
      <c r="C51" s="1805"/>
      <c r="D51" s="1805"/>
      <c r="E51" s="2252"/>
      <c r="F51" s="2252"/>
      <c r="G51" s="2252"/>
      <c r="H51" s="2282"/>
      <c r="I51" s="2282"/>
      <c r="J51" s="2282"/>
      <c r="K51" s="2252"/>
      <c r="L51" s="2252"/>
      <c r="M51" s="2252"/>
      <c r="N51" s="2255"/>
      <c r="O51" s="2256"/>
      <c r="P51" s="2255"/>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8129</v>
      </c>
      <c r="AN51" s="1805"/>
      <c r="AO51" s="1805"/>
      <c r="AP51" s="1805"/>
      <c r="AQ51" s="1805"/>
      <c r="AR51" s="1805"/>
      <c r="AS51" s="1805"/>
      <c r="AT51" s="1805"/>
      <c r="AU51" s="1805"/>
      <c r="AV51" s="1805"/>
      <c r="AW51" s="1805"/>
      <c r="AX51" s="1805"/>
      <c r="AY51" s="1805"/>
      <c r="AZ51" s="1805"/>
      <c r="BA51" s="1805"/>
      <c r="BB51" s="1805"/>
      <c r="BC51" s="1805"/>
      <c r="BD51" s="1805"/>
    </row>
    <row r="52" spans="1:56" ht="16.5" thickTop="1">
      <c r="A52" s="1805"/>
      <c r="B52" s="1837" t="s">
        <v>8130</v>
      </c>
      <c r="C52" s="2738" t="s">
        <v>7887</v>
      </c>
      <c r="D52" s="2738"/>
      <c r="E52" s="1983"/>
      <c r="F52" s="1990">
        <f>IFERROR(+I52/F10,0)</f>
        <v>0</v>
      </c>
      <c r="G52" s="1990">
        <f>IFERROR(+J52/G10,0)</f>
        <v>0</v>
      </c>
      <c r="H52" s="2292"/>
      <c r="I52" s="2284">
        <f>IFERROR(J52,0)</f>
        <v>0</v>
      </c>
      <c r="J52" s="2293">
        <v>0</v>
      </c>
      <c r="K52" s="1983"/>
      <c r="L52" s="1993">
        <f>IFERROR(+O52/L10,0)</f>
        <v>1.0755275037855738E-3</v>
      </c>
      <c r="M52" s="1994">
        <f>IFERROR(+P52/M10,0)</f>
        <v>1.4201694941418008E-3</v>
      </c>
      <c r="N52" s="2309"/>
      <c r="O52" s="2310">
        <f>IFERROR(P52,0)</f>
        <v>1.748</v>
      </c>
      <c r="P52" s="2306">
        <v>1.748</v>
      </c>
      <c r="Q52" s="1805"/>
      <c r="R52" s="1820" t="s">
        <v>8131</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8130</v>
      </c>
      <c r="AN52" s="1838" t="s">
        <v>3137</v>
      </c>
      <c r="AO52" s="1838">
        <v>2</v>
      </c>
      <c r="AP52" s="1906"/>
      <c r="AQ52" s="1868" t="s">
        <v>8132</v>
      </c>
      <c r="AR52" s="1868" t="s">
        <v>8133</v>
      </c>
      <c r="AS52" s="1908"/>
      <c r="AT52" s="1894" t="s">
        <v>8134</v>
      </c>
      <c r="AU52" s="1884" t="s">
        <v>8134</v>
      </c>
      <c r="AV52" s="1906"/>
      <c r="AW52" s="1868" t="s">
        <v>8135</v>
      </c>
      <c r="AX52" s="1868" t="s">
        <v>8136</v>
      </c>
      <c r="AY52" s="1908"/>
      <c r="AZ52" s="1894" t="s">
        <v>8137</v>
      </c>
      <c r="BA52" s="1886" t="s">
        <v>8137</v>
      </c>
    </row>
    <row r="53" spans="1:56" ht="15.75">
      <c r="A53" s="1805"/>
      <c r="B53" s="1843" t="s">
        <v>8138</v>
      </c>
      <c r="C53" s="2733" t="s">
        <v>7887</v>
      </c>
      <c r="D53" s="2733"/>
      <c r="E53" s="1984"/>
      <c r="F53" s="1999">
        <f>IFERROR(+I53/F10,0)</f>
        <v>0</v>
      </c>
      <c r="G53" s="1999">
        <f>IFERROR(+J53/G10,0)</f>
        <v>0</v>
      </c>
      <c r="H53" s="2294"/>
      <c r="I53" s="2295">
        <f>IFERROR(J53,0)</f>
        <v>0</v>
      </c>
      <c r="J53" s="2296">
        <v>0</v>
      </c>
      <c r="K53" s="1984"/>
      <c r="L53" s="1995">
        <f>IFERROR(+O53/L10,0)</f>
        <v>0</v>
      </c>
      <c r="M53" s="1996">
        <f>IFERROR(+P53/M10,0)</f>
        <v>0</v>
      </c>
      <c r="N53" s="2311"/>
      <c r="O53" s="2312">
        <f>IFERROR(P53,0)</f>
        <v>0</v>
      </c>
      <c r="P53" s="2313">
        <v>0</v>
      </c>
      <c r="Q53" s="1805"/>
      <c r="R53" s="1824" t="s">
        <v>8139</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8138</v>
      </c>
      <c r="AN53" s="1844" t="s">
        <v>3137</v>
      </c>
      <c r="AO53" s="1844">
        <v>2</v>
      </c>
      <c r="AP53" s="1907"/>
      <c r="AQ53" s="1873" t="s">
        <v>8140</v>
      </c>
      <c r="AR53" s="1873" t="s">
        <v>8141</v>
      </c>
      <c r="AS53" s="1909"/>
      <c r="AT53" s="1896" t="s">
        <v>8142</v>
      </c>
      <c r="AU53" s="1900" t="s">
        <v>8142</v>
      </c>
      <c r="AV53" s="1907"/>
      <c r="AW53" s="1873" t="s">
        <v>8143</v>
      </c>
      <c r="AX53" s="1873" t="s">
        <v>8144</v>
      </c>
      <c r="AY53" s="1909"/>
      <c r="AZ53" s="1896" t="s">
        <v>8145</v>
      </c>
      <c r="BA53" s="1901" t="s">
        <v>8145</v>
      </c>
    </row>
    <row r="54" spans="1:56" ht="16.5" thickBot="1">
      <c r="A54" s="1805"/>
      <c r="B54" s="1839" t="s">
        <v>8146</v>
      </c>
      <c r="C54" s="2734" t="s">
        <v>7887</v>
      </c>
      <c r="D54" s="2734"/>
      <c r="E54" s="1981"/>
      <c r="F54" s="1991">
        <f>IFERROR(SUM(F52:F53),0)</f>
        <v>0</v>
      </c>
      <c r="G54" s="1991">
        <f>IFERROR(SUM(G52:G53),0)</f>
        <v>0</v>
      </c>
      <c r="H54" s="2297"/>
      <c r="I54" s="2298">
        <f>IFERROR(SUM(I52:I53),0)</f>
        <v>0</v>
      </c>
      <c r="J54" s="2298">
        <f>IFERROR(SUM(J52:J53),0)</f>
        <v>0</v>
      </c>
      <c r="K54" s="1981"/>
      <c r="L54" s="1997">
        <f>IFERROR(SUM(L52:L53),0)</f>
        <v>1.0755275037855738E-3</v>
      </c>
      <c r="M54" s="1998">
        <f>IFERROR(SUM(M52:M53),0)</f>
        <v>1.4201694941418008E-3</v>
      </c>
      <c r="N54" s="2314"/>
      <c r="O54" s="2315">
        <f>IFERROR(SUM(O52:O53),0)</f>
        <v>1.748</v>
      </c>
      <c r="P54" s="2316">
        <f>IFERROR(SUM(P52:P53),0)</f>
        <v>1.748</v>
      </c>
      <c r="Q54" s="1805"/>
      <c r="R54" s="1828" t="s">
        <v>8147</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8146</v>
      </c>
      <c r="AN54" s="1840" t="s">
        <v>3137</v>
      </c>
      <c r="AO54" s="1840">
        <v>2</v>
      </c>
      <c r="AP54" s="1905"/>
      <c r="AQ54" s="1869" t="s">
        <v>8148</v>
      </c>
      <c r="AR54" s="1869" t="s">
        <v>8149</v>
      </c>
      <c r="AS54" s="1910"/>
      <c r="AT54" s="1871" t="s">
        <v>8150</v>
      </c>
      <c r="AU54" s="1871" t="s">
        <v>8151</v>
      </c>
      <c r="AV54" s="1905"/>
      <c r="AW54" s="1869" t="s">
        <v>8152</v>
      </c>
      <c r="AX54" s="1869" t="s">
        <v>8153</v>
      </c>
      <c r="AY54" s="1910"/>
      <c r="AZ54" s="1871" t="s">
        <v>8154</v>
      </c>
      <c r="BA54" s="1872" t="s">
        <v>8155</v>
      </c>
    </row>
    <row r="55" spans="1:56" ht="15.75"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tabColor rgb="FF00B050"/>
    <pageSetUpPr fitToPage="1"/>
  </sheetPr>
  <dimension ref="A1:AM27"/>
  <sheetViews>
    <sheetView showGridLines="0" topLeftCell="C1" zoomScale="60" zoomScaleNormal="60" zoomScaleSheetLayoutView="100" workbookViewId="0">
      <selection activeCell="E7" sqref="E7"/>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9.25" style="224" bestFit="1" customWidth="1"/>
    <col min="9" max="9" width="11.25" style="224" bestFit="1" customWidth="1"/>
    <col min="10" max="10" width="12.5" style="224" customWidth="1"/>
    <col min="11" max="11" width="9.75" style="224" bestFit="1" customWidth="1"/>
    <col min="12" max="12" width="8.875" style="224" bestFit="1"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63" customWidth="1"/>
    <col min="21" max="21" width="20.625" style="263" hidden="1" customWidth="1"/>
    <col min="22" max="28" width="1.75" style="263" hidden="1" customWidth="1"/>
    <col min="29" max="29" width="1.625" style="263"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89" customFormat="1" ht="29.25" customHeight="1">
      <c r="B1" s="2661" t="s">
        <v>8156</v>
      </c>
      <c r="C1" s="2661"/>
      <c r="D1" s="2661"/>
      <c r="E1" s="2780"/>
      <c r="F1" s="2780"/>
      <c r="G1" s="2780"/>
      <c r="H1" s="2780"/>
      <c r="I1" s="2780"/>
      <c r="J1" s="443"/>
      <c r="K1" s="259"/>
      <c r="L1" s="259"/>
      <c r="M1" s="2661"/>
      <c r="N1" s="2661"/>
      <c r="R1" s="340"/>
      <c r="S1" s="267"/>
      <c r="T1" s="361"/>
      <c r="U1" s="263"/>
      <c r="V1" s="263"/>
      <c r="W1" s="263"/>
      <c r="X1" s="263"/>
      <c r="Y1" s="263"/>
      <c r="Z1" s="263"/>
      <c r="AA1" s="263"/>
      <c r="AB1" s="263"/>
      <c r="AC1" s="361"/>
      <c r="AE1" s="2661" t="s">
        <v>7220</v>
      </c>
      <c r="AF1" s="2780"/>
      <c r="AG1" s="2780"/>
      <c r="AH1" s="2780"/>
      <c r="AI1" s="2780"/>
      <c r="AJ1" s="2780"/>
      <c r="AK1" s="443"/>
      <c r="AL1" s="443"/>
      <c r="AM1" s="259"/>
    </row>
    <row r="2" spans="1:39" s="389" customFormat="1" ht="31.35" customHeight="1">
      <c r="B2" s="2661" t="str">
        <f>SelectCompany!B4</f>
        <v>Northumbrian Water</v>
      </c>
      <c r="C2" s="2661"/>
      <c r="D2" s="2661"/>
      <c r="E2" s="2780"/>
      <c r="F2" s="2780"/>
      <c r="G2" s="2780"/>
      <c r="H2" s="2780"/>
      <c r="I2" s="2780"/>
      <c r="J2" s="390"/>
      <c r="K2" s="339"/>
      <c r="L2" s="259"/>
      <c r="M2" s="390"/>
      <c r="N2" s="390"/>
      <c r="R2" s="340"/>
      <c r="S2" s="267"/>
      <c r="T2" s="361"/>
      <c r="U2" s="263"/>
      <c r="V2" s="263"/>
      <c r="W2" s="263"/>
      <c r="X2" s="263"/>
      <c r="Y2" s="263"/>
      <c r="Z2" s="263"/>
      <c r="AA2" s="263"/>
      <c r="AB2" s="263"/>
      <c r="AC2" s="361"/>
      <c r="AE2" s="2661"/>
      <c r="AF2" s="2780"/>
      <c r="AG2" s="2780"/>
      <c r="AH2" s="2780"/>
      <c r="AI2" s="2780"/>
      <c r="AJ2" s="2780"/>
      <c r="AK2" s="443"/>
      <c r="AL2" s="390"/>
      <c r="AM2" s="259"/>
    </row>
    <row r="3" spans="1:39" ht="33" customHeight="1">
      <c r="B3" s="2662" t="s">
        <v>8157</v>
      </c>
      <c r="C3" s="2663"/>
      <c r="D3" s="2663"/>
      <c r="E3" s="2663"/>
      <c r="F3" s="2663"/>
      <c r="G3" s="2663"/>
      <c r="H3" s="2663"/>
      <c r="I3" s="2663"/>
      <c r="J3" s="2663"/>
      <c r="K3" s="2663"/>
      <c r="L3" s="2663"/>
      <c r="M3" s="2663"/>
      <c r="N3" s="2663"/>
      <c r="O3" s="2663"/>
      <c r="P3" s="2663"/>
      <c r="R3" s="342"/>
      <c r="S3" s="265" t="s">
        <v>7222</v>
      </c>
      <c r="T3" s="361"/>
      <c r="AC3" s="361"/>
      <c r="AE3" s="2664" t="s">
        <v>8157</v>
      </c>
      <c r="AF3" s="2665"/>
      <c r="AG3" s="2665"/>
      <c r="AH3" s="2665"/>
      <c r="AI3" s="2665"/>
      <c r="AJ3" s="2665"/>
      <c r="AK3" s="2665"/>
      <c r="AL3" s="2665"/>
      <c r="AM3" s="2665"/>
    </row>
    <row r="4" spans="1:39" ht="16.350000000000001" customHeight="1" thickBot="1">
      <c r="B4" s="266"/>
      <c r="C4" s="266"/>
      <c r="D4" s="266"/>
      <c r="E4" s="2779"/>
      <c r="F4" s="2779"/>
      <c r="G4" s="2779"/>
      <c r="H4" s="2779"/>
      <c r="I4" s="444"/>
      <c r="J4" s="444"/>
      <c r="K4" s="444"/>
      <c r="R4" s="345"/>
      <c r="S4" s="267"/>
      <c r="T4" s="361"/>
      <c r="U4" s="2668" t="s">
        <v>7223</v>
      </c>
      <c r="V4" s="2668"/>
      <c r="W4" s="2668"/>
      <c r="X4" s="2668"/>
      <c r="Y4" s="2668"/>
      <c r="Z4" s="2668"/>
      <c r="AA4" s="2668"/>
      <c r="AB4" s="2668"/>
      <c r="AC4" s="361"/>
      <c r="AE4" s="266"/>
      <c r="AF4" s="2779"/>
      <c r="AG4" s="2779"/>
      <c r="AH4" s="2779"/>
      <c r="AI4" s="2779"/>
      <c r="AJ4" s="444"/>
      <c r="AK4" s="444"/>
      <c r="AL4" s="444"/>
    </row>
    <row r="5" spans="1:39" ht="46.5" thickTop="1" thickBot="1">
      <c r="A5" s="197"/>
      <c r="B5" s="445" t="s">
        <v>7224</v>
      </c>
      <c r="C5" s="446" t="s">
        <v>7225</v>
      </c>
      <c r="D5" s="446" t="s">
        <v>670</v>
      </c>
      <c r="E5" s="446" t="s">
        <v>8158</v>
      </c>
      <c r="F5" s="446" t="s">
        <v>8159</v>
      </c>
      <c r="G5" s="446" t="s">
        <v>8160</v>
      </c>
      <c r="H5" s="446" t="s">
        <v>8161</v>
      </c>
      <c r="I5" s="446" t="s">
        <v>8162</v>
      </c>
      <c r="J5" s="446" t="s">
        <v>8163</v>
      </c>
      <c r="K5" s="446" t="s">
        <v>8164</v>
      </c>
      <c r="L5" s="447" t="s">
        <v>7481</v>
      </c>
      <c r="M5" s="197"/>
      <c r="N5" s="448" t="s">
        <v>7229</v>
      </c>
      <c r="O5" s="197"/>
      <c r="P5" s="449" t="s">
        <v>7230</v>
      </c>
      <c r="Q5" s="197"/>
      <c r="R5" s="345"/>
      <c r="S5" s="267"/>
      <c r="T5" s="361"/>
      <c r="U5" s="269" t="s">
        <v>7231</v>
      </c>
      <c r="V5" s="270"/>
      <c r="W5" s="270"/>
      <c r="X5" s="270"/>
      <c r="Y5" s="270"/>
      <c r="Z5" s="270"/>
      <c r="AA5" s="270"/>
      <c r="AB5" s="270"/>
      <c r="AC5" s="361"/>
      <c r="AE5" s="445" t="s">
        <v>7224</v>
      </c>
      <c r="AF5" s="446" t="s">
        <v>8165</v>
      </c>
      <c r="AG5" s="446" t="s">
        <v>8166</v>
      </c>
      <c r="AH5" s="446" t="s">
        <v>8160</v>
      </c>
      <c r="AI5" s="446" t="s">
        <v>8161</v>
      </c>
      <c r="AJ5" s="446" t="s">
        <v>8162</v>
      </c>
      <c r="AK5" s="446" t="s">
        <v>8163</v>
      </c>
      <c r="AL5" s="446" t="s">
        <v>8164</v>
      </c>
      <c r="AM5" s="447" t="s">
        <v>748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8167</v>
      </c>
      <c r="C7" s="277" t="s">
        <v>681</v>
      </c>
      <c r="D7" s="277">
        <v>3</v>
      </c>
      <c r="E7" s="350">
        <f>IFERROR('2I'!E36,0)</f>
        <v>61.295999999999999</v>
      </c>
      <c r="F7" s="350">
        <f>IFERROR('2I'!F36,0)</f>
        <v>0</v>
      </c>
      <c r="G7" s="350">
        <f>IFERROR('2I'!H11,0)</f>
        <v>101.17999999999999</v>
      </c>
      <c r="H7" s="350">
        <f>IFERROR('2I'!I11,0)</f>
        <v>327.77299999999997</v>
      </c>
      <c r="I7" s="350">
        <f>IFERROR('2I'!H23,0)</f>
        <v>259.22500000000002</v>
      </c>
      <c r="J7" s="350">
        <f>IFERROR('2I'!I23,0)</f>
        <v>24.4</v>
      </c>
      <c r="K7" s="452">
        <f>IFERROR('2I'!G28,0)</f>
        <v>0</v>
      </c>
      <c r="L7" s="280">
        <f>IFERROR(SUM(E7:K7),0)</f>
        <v>773.87399999999991</v>
      </c>
      <c r="M7" s="197"/>
      <c r="N7" s="281" t="s">
        <v>8168</v>
      </c>
      <c r="O7" s="197"/>
      <c r="P7" s="283"/>
      <c r="Q7" s="197"/>
      <c r="R7" s="345"/>
      <c r="S7" s="267"/>
      <c r="T7" s="361"/>
      <c r="U7" s="267"/>
      <c r="V7" s="267"/>
      <c r="W7" s="267"/>
      <c r="X7" s="267"/>
      <c r="Y7" s="267"/>
      <c r="Z7" s="267"/>
      <c r="AA7" s="224"/>
      <c r="AB7" s="267"/>
      <c r="AC7" s="361"/>
      <c r="AE7" s="451" t="s">
        <v>8167</v>
      </c>
      <c r="AF7" s="350" t="s">
        <v>8169</v>
      </c>
      <c r="AG7" s="350" t="s">
        <v>8170</v>
      </c>
      <c r="AH7" s="350" t="s">
        <v>8171</v>
      </c>
      <c r="AI7" s="350" t="s">
        <v>8172</v>
      </c>
      <c r="AJ7" s="350" t="s">
        <v>8173</v>
      </c>
      <c r="AK7" s="350" t="s">
        <v>8174</v>
      </c>
      <c r="AL7" s="452" t="s">
        <v>8175</v>
      </c>
      <c r="AM7" s="280" t="s">
        <v>8176</v>
      </c>
    </row>
    <row r="8" spans="1:39" ht="16.350000000000001" customHeight="1" thickBot="1">
      <c r="A8" s="197"/>
      <c r="B8" s="453" t="s">
        <v>8177</v>
      </c>
      <c r="C8" s="332" t="s">
        <v>681</v>
      </c>
      <c r="D8" s="332">
        <v>3</v>
      </c>
      <c r="E8" s="454">
        <v>0</v>
      </c>
      <c r="F8" s="454">
        <v>0.252</v>
      </c>
      <c r="G8" s="454">
        <v>0</v>
      </c>
      <c r="H8" s="454">
        <v>8.5730000000000004</v>
      </c>
      <c r="I8" s="454">
        <v>0</v>
      </c>
      <c r="J8" s="454">
        <v>0</v>
      </c>
      <c r="K8" s="454">
        <v>0</v>
      </c>
      <c r="L8" s="315">
        <f>IFERROR(SUM(E8:K8),0)</f>
        <v>8.8250000000000011</v>
      </c>
      <c r="M8" s="197"/>
      <c r="N8" s="356" t="s">
        <v>8178</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8177</v>
      </c>
      <c r="AF8" s="454" t="s">
        <v>8179</v>
      </c>
      <c r="AG8" s="454" t="s">
        <v>8180</v>
      </c>
      <c r="AH8" s="454" t="s">
        <v>8181</v>
      </c>
      <c r="AI8" s="454" t="s">
        <v>8182</v>
      </c>
      <c r="AJ8" s="454" t="s">
        <v>8183</v>
      </c>
      <c r="AK8" s="454" t="s">
        <v>8184</v>
      </c>
      <c r="AL8" s="454" t="s">
        <v>8185</v>
      </c>
      <c r="AM8" s="315" t="s">
        <v>8186</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8187</v>
      </c>
      <c r="C10" s="277" t="s">
        <v>681</v>
      </c>
      <c r="D10" s="277">
        <v>3</v>
      </c>
      <c r="E10" s="456">
        <f>IFERROR(('2C'!E15 + '2C'!E32+'2C'!E33) * -1,0)</f>
        <v>-53.646999999999998</v>
      </c>
      <c r="F10" s="279">
        <f>IFERROR(('2C'!F15 + '2C'!F32+'2C'!F33) * -1,0)</f>
        <v>0</v>
      </c>
      <c r="G10" s="278">
        <v>-79.962999999999994</v>
      </c>
      <c r="H10" s="278">
        <v>-196.64100000000002</v>
      </c>
      <c r="I10" s="278">
        <v>-113.85299999999999</v>
      </c>
      <c r="J10" s="278">
        <v>-0.48699999999999999</v>
      </c>
      <c r="K10" s="748">
        <v>0</v>
      </c>
      <c r="L10" s="459">
        <f>IFERROR(SUM(E10:K10),0)</f>
        <v>-444.59100000000001</v>
      </c>
      <c r="M10" s="197"/>
      <c r="N10" s="281" t="s">
        <v>8188</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8187</v>
      </c>
      <c r="AF10" s="456" t="s">
        <v>8189</v>
      </c>
      <c r="AG10" s="279" t="s">
        <v>8190</v>
      </c>
      <c r="AH10" s="457" t="s">
        <v>8191</v>
      </c>
      <c r="AI10" s="457" t="s">
        <v>8192</v>
      </c>
      <c r="AJ10" s="457" t="s">
        <v>8193</v>
      </c>
      <c r="AK10" s="457" t="s">
        <v>8194</v>
      </c>
      <c r="AL10" s="458" t="s">
        <v>8195</v>
      </c>
      <c r="AM10" s="459" t="s">
        <v>8196</v>
      </c>
    </row>
    <row r="11" spans="1:39" ht="16.350000000000001" customHeight="1">
      <c r="A11" s="197"/>
      <c r="B11" s="460" t="s">
        <v>8197</v>
      </c>
      <c r="C11" s="286" t="s">
        <v>681</v>
      </c>
      <c r="D11" s="286">
        <v>3</v>
      </c>
      <c r="E11" s="461">
        <f>IFERROR('2C'!E28,0) * -1</f>
        <v>-3.0190000000000006</v>
      </c>
      <c r="F11" s="461">
        <f>IFERROR('2C'!F28,0) * -1</f>
        <v>0</v>
      </c>
      <c r="G11" s="288">
        <f>IFERROR(G12 - G10,0)</f>
        <v>-0.44199999999999307</v>
      </c>
      <c r="H11" s="288">
        <f t="shared" ref="H11:K11" si="12">IFERROR(H12 - H10,0)</f>
        <v>8.4860000000000468</v>
      </c>
      <c r="I11" s="288">
        <f>IFERROR(I12 - I10,0)</f>
        <v>-4.6740000000000066</v>
      </c>
      <c r="J11" s="288">
        <f t="shared" si="12"/>
        <v>-0.35100000000000109</v>
      </c>
      <c r="K11" s="312">
        <f t="shared" si="12"/>
        <v>0</v>
      </c>
      <c r="L11" s="462">
        <f>IFERROR(SUM(E11:K11),0)</f>
        <v>4.5963233219481481E-14</v>
      </c>
      <c r="M11" s="197"/>
      <c r="N11" s="290" t="s">
        <v>8198</v>
      </c>
      <c r="O11" s="200"/>
      <c r="P11" s="291"/>
      <c r="Q11" s="197"/>
      <c r="R11" s="363"/>
      <c r="S11" s="284"/>
      <c r="T11" s="361"/>
      <c r="U11" s="270"/>
      <c r="V11" s="267"/>
      <c r="W11" s="267"/>
      <c r="X11" s="267"/>
      <c r="Y11" s="267"/>
      <c r="Z11" s="267"/>
      <c r="AA11" s="267"/>
      <c r="AB11" s="267"/>
      <c r="AC11" s="361"/>
      <c r="AE11" s="460" t="s">
        <v>8197</v>
      </c>
      <c r="AF11" s="461" t="s">
        <v>8199</v>
      </c>
      <c r="AG11" s="461" t="s">
        <v>8200</v>
      </c>
      <c r="AH11" s="288" t="s">
        <v>8201</v>
      </c>
      <c r="AI11" s="288" t="s">
        <v>8202</v>
      </c>
      <c r="AJ11" s="288" t="s">
        <v>8203</v>
      </c>
      <c r="AK11" s="288" t="s">
        <v>8204</v>
      </c>
      <c r="AL11" s="312" t="s">
        <v>8205</v>
      </c>
      <c r="AM11" s="462" t="s">
        <v>8206</v>
      </c>
    </row>
    <row r="12" spans="1:39" ht="16.350000000000001" customHeight="1" thickBot="1">
      <c r="A12" s="197"/>
      <c r="B12" s="463" t="s">
        <v>8207</v>
      </c>
      <c r="C12" s="355" t="s">
        <v>681</v>
      </c>
      <c r="D12" s="355">
        <v>3</v>
      </c>
      <c r="E12" s="464">
        <f>IFERROR(SUM(E10:E11),0)</f>
        <v>-56.665999999999997</v>
      </c>
      <c r="F12" s="298">
        <f>IFERROR(SUM(F10:F11),0)</f>
        <v>0</v>
      </c>
      <c r="G12" s="298">
        <f>IFERROR('2B'!E23,0) *-1</f>
        <v>-80.404999999999987</v>
      </c>
      <c r="H12" s="298">
        <f>IFERROR('2B'!F23,0) *-1</f>
        <v>-188.15499999999997</v>
      </c>
      <c r="I12" s="298">
        <f>IFERROR('2B'!G23,0) *-1</f>
        <v>-118.527</v>
      </c>
      <c r="J12" s="298">
        <f>IFERROR('2B'!H23,0) *-1</f>
        <v>-0.83800000000000108</v>
      </c>
      <c r="K12" s="314">
        <f>IFERROR('2B'!I23,0) *-1</f>
        <v>0</v>
      </c>
      <c r="L12" s="465">
        <f>IFERROR(SUM(E12:K12),0)</f>
        <v>-444.59099999999995</v>
      </c>
      <c r="M12" s="197"/>
      <c r="N12" s="356" t="s">
        <v>8208</v>
      </c>
      <c r="O12" s="197"/>
      <c r="P12" s="302"/>
      <c r="Q12" s="197"/>
      <c r="R12" s="363"/>
      <c r="S12" s="284"/>
      <c r="T12" s="361"/>
      <c r="U12" s="270"/>
      <c r="V12" s="267"/>
      <c r="W12" s="267"/>
      <c r="X12" s="267"/>
      <c r="Y12" s="267"/>
      <c r="Z12" s="267"/>
      <c r="AA12" s="267"/>
      <c r="AB12" s="267"/>
      <c r="AC12" s="361"/>
      <c r="AE12" s="463" t="s">
        <v>8207</v>
      </c>
      <c r="AF12" s="464" t="s">
        <v>8209</v>
      </c>
      <c r="AG12" s="298" t="s">
        <v>8210</v>
      </c>
      <c r="AH12" s="298" t="s">
        <v>8211</v>
      </c>
      <c r="AI12" s="298" t="s">
        <v>8212</v>
      </c>
      <c r="AJ12" s="298" t="s">
        <v>8213</v>
      </c>
      <c r="AK12" s="298" t="s">
        <v>8214</v>
      </c>
      <c r="AL12" s="314" t="s">
        <v>8215</v>
      </c>
      <c r="AM12" s="465" t="s">
        <v>8216</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8217</v>
      </c>
      <c r="C14" s="277" t="s">
        <v>681</v>
      </c>
      <c r="D14" s="277">
        <v>3</v>
      </c>
      <c r="E14" s="350">
        <f>IFERROR('2D'!E19,0)</f>
        <v>-2.0990000000000002</v>
      </c>
      <c r="F14" s="350">
        <f>IFERROR('2D'!F19,0)</f>
        <v>0</v>
      </c>
      <c r="G14" s="350">
        <f>IFERROR('2D'!G19,0)</f>
        <v>-5.8570000000000002</v>
      </c>
      <c r="H14" s="350">
        <f>IFERROR('2D'!H19,0)</f>
        <v>-68.921000000000006</v>
      </c>
      <c r="I14" s="350">
        <f>IFERROR('2D'!I19,0)</f>
        <v>-52.238999999999997</v>
      </c>
      <c r="J14" s="350">
        <f>IFERROR('2D'!J19,0)</f>
        <v>-7.9189999999999996</v>
      </c>
      <c r="K14" s="350">
        <f>IFERROR('2D'!K19,0)</f>
        <v>0</v>
      </c>
      <c r="L14" s="280">
        <f>IFERROR(SUM(E14:K14),0)</f>
        <v>-137.03500000000003</v>
      </c>
      <c r="M14" s="197"/>
      <c r="N14" s="281" t="s">
        <v>8218</v>
      </c>
      <c r="O14" s="200"/>
      <c r="P14" s="283"/>
      <c r="Q14" s="197"/>
      <c r="R14" s="363"/>
      <c r="S14" s="284"/>
      <c r="T14" s="361"/>
      <c r="U14" s="270"/>
      <c r="V14" s="267"/>
      <c r="W14" s="267"/>
      <c r="X14" s="267"/>
      <c r="Y14" s="267"/>
      <c r="Z14" s="267"/>
      <c r="AA14" s="267"/>
      <c r="AB14" s="267"/>
      <c r="AC14" s="361"/>
      <c r="AE14" s="451" t="s">
        <v>8217</v>
      </c>
      <c r="AF14" s="350" t="s">
        <v>8219</v>
      </c>
      <c r="AG14" s="350" t="s">
        <v>8220</v>
      </c>
      <c r="AH14" s="350" t="s">
        <v>8221</v>
      </c>
      <c r="AI14" s="350" t="s">
        <v>8222</v>
      </c>
      <c r="AJ14" s="350" t="s">
        <v>8223</v>
      </c>
      <c r="AK14" s="350" t="s">
        <v>8224</v>
      </c>
      <c r="AL14" s="350" t="s">
        <v>8225</v>
      </c>
      <c r="AM14" s="280" t="s">
        <v>8226</v>
      </c>
    </row>
    <row r="15" spans="1:39" ht="16.350000000000001" customHeight="1" thickBot="1">
      <c r="A15" s="197"/>
      <c r="B15" s="463" t="s">
        <v>8227</v>
      </c>
      <c r="C15" s="355" t="s">
        <v>681</v>
      </c>
      <c r="D15" s="355">
        <v>3</v>
      </c>
      <c r="E15" s="468">
        <f>IFERROR('2O'!E19,0)</f>
        <v>-2.0859999999999999</v>
      </c>
      <c r="F15" s="468">
        <f>IFERROR('2O'!F19,0)</f>
        <v>0</v>
      </c>
      <c r="G15" s="468">
        <f>IFERROR('2O'!G19,0)</f>
        <v>-3.0000000000000001E-3</v>
      </c>
      <c r="H15" s="468">
        <f>IFERROR('2O'!H19,0)</f>
        <v>-6.6109999999999998</v>
      </c>
      <c r="I15" s="468">
        <f>IFERROR('2O'!I19,0)</f>
        <v>-5.5E-2</v>
      </c>
      <c r="J15" s="468">
        <f>IFERROR('2O'!J19,0)</f>
        <v>-4.1000000000000002E-2</v>
      </c>
      <c r="K15" s="468">
        <f>IFERROR('2O'!K19,0)</f>
        <v>0</v>
      </c>
      <c r="L15" s="299">
        <f>IFERROR(SUM(E15:K15),0)</f>
        <v>-8.7959999999999994</v>
      </c>
      <c r="M15" s="197"/>
      <c r="N15" s="356" t="s">
        <v>8228</v>
      </c>
      <c r="O15" s="200"/>
      <c r="P15" s="302"/>
      <c r="Q15" s="197"/>
      <c r="R15" s="363"/>
      <c r="S15" s="284"/>
      <c r="T15" s="361"/>
      <c r="U15" s="270"/>
      <c r="V15" s="267"/>
      <c r="W15" s="267"/>
      <c r="X15" s="267"/>
      <c r="Y15" s="267"/>
      <c r="Z15" s="267"/>
      <c r="AA15" s="267"/>
      <c r="AB15" s="267"/>
      <c r="AC15" s="361"/>
      <c r="AE15" s="463" t="s">
        <v>8227</v>
      </c>
      <c r="AF15" s="468" t="s">
        <v>8229</v>
      </c>
      <c r="AG15" s="468" t="s">
        <v>8230</v>
      </c>
      <c r="AH15" s="468" t="s">
        <v>8231</v>
      </c>
      <c r="AI15" s="468" t="s">
        <v>8232</v>
      </c>
      <c r="AJ15" s="468" t="s">
        <v>8233</v>
      </c>
      <c r="AK15" s="468" t="s">
        <v>8234</v>
      </c>
      <c r="AL15" s="468" t="s">
        <v>8235</v>
      </c>
      <c r="AM15" s="299" t="s">
        <v>8236</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7249</v>
      </c>
      <c r="C17" s="371" t="s">
        <v>681</v>
      </c>
      <c r="D17" s="371">
        <v>3</v>
      </c>
      <c r="E17" s="470">
        <v>2.5000000000000001E-2</v>
      </c>
      <c r="F17" s="470">
        <v>0</v>
      </c>
      <c r="G17" s="470">
        <v>0.435</v>
      </c>
      <c r="H17" s="470">
        <v>0.92400000000000004</v>
      </c>
      <c r="I17" s="470">
        <v>7.6999999999999999E-2</v>
      </c>
      <c r="J17" s="470">
        <v>6.7000000000000004E-2</v>
      </c>
      <c r="K17" s="470">
        <v>0</v>
      </c>
      <c r="L17" s="471">
        <f>IFERROR(SUM(E17:K17),0)</f>
        <v>1.528</v>
      </c>
      <c r="M17" s="197"/>
      <c r="N17" s="374" t="s">
        <v>8237</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7249</v>
      </c>
      <c r="AF17" s="470" t="s">
        <v>8238</v>
      </c>
      <c r="AG17" s="470" t="s">
        <v>8239</v>
      </c>
      <c r="AH17" s="470" t="s">
        <v>8240</v>
      </c>
      <c r="AI17" s="470" t="s">
        <v>8241</v>
      </c>
      <c r="AJ17" s="470" t="s">
        <v>8242</v>
      </c>
      <c r="AK17" s="470" t="s">
        <v>8243</v>
      </c>
      <c r="AL17" s="470" t="s">
        <v>8244</v>
      </c>
      <c r="AM17" s="471" t="s">
        <v>8245</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7256</v>
      </c>
      <c r="C19" s="371" t="s">
        <v>681</v>
      </c>
      <c r="D19" s="371">
        <v>3</v>
      </c>
      <c r="E19" s="385">
        <f>IFERROR(E7+E8+E12+E14+E15+E17,0)</f>
        <v>0.47000000000000253</v>
      </c>
      <c r="F19" s="385">
        <f t="shared" ref="F19:K19" si="20">IFERROR(F7+F8+F12+F14+F15+F17,0)</f>
        <v>0.252</v>
      </c>
      <c r="G19" s="385">
        <f t="shared" si="20"/>
        <v>15.350000000000007</v>
      </c>
      <c r="H19" s="385">
        <f t="shared" si="20"/>
        <v>73.58299999999997</v>
      </c>
      <c r="I19" s="385">
        <f t="shared" si="20"/>
        <v>88.481000000000023</v>
      </c>
      <c r="J19" s="385">
        <f t="shared" si="20"/>
        <v>15.668999999999997</v>
      </c>
      <c r="K19" s="385">
        <f t="shared" si="20"/>
        <v>0</v>
      </c>
      <c r="L19" s="471">
        <f>IFERROR(SUM(E19:K19),0)</f>
        <v>193.80500000000001</v>
      </c>
      <c r="M19" s="197"/>
      <c r="N19" s="374" t="s">
        <v>8246</v>
      </c>
      <c r="O19" s="197"/>
      <c r="P19" s="375"/>
      <c r="Q19" s="197"/>
      <c r="R19" s="363"/>
      <c r="S19" s="284"/>
      <c r="T19" s="361"/>
      <c r="U19" s="270"/>
      <c r="V19" s="267"/>
      <c r="W19" s="267"/>
      <c r="X19" s="267"/>
      <c r="Y19" s="267"/>
      <c r="Z19" s="267"/>
      <c r="AA19" s="267"/>
      <c r="AB19" s="267"/>
      <c r="AC19" s="361"/>
      <c r="AE19" s="469" t="s">
        <v>7256</v>
      </c>
      <c r="AF19" s="385" t="s">
        <v>8247</v>
      </c>
      <c r="AG19" s="385" t="s">
        <v>8248</v>
      </c>
      <c r="AH19" s="385" t="s">
        <v>8249</v>
      </c>
      <c r="AI19" s="385" t="s">
        <v>8250</v>
      </c>
      <c r="AJ19" s="385" t="s">
        <v>8251</v>
      </c>
      <c r="AK19" s="385" t="s">
        <v>8252</v>
      </c>
      <c r="AL19" s="385" t="s">
        <v>8253</v>
      </c>
      <c r="AM19" s="471" t="s">
        <v>8254</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8255</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8255</v>
      </c>
      <c r="AF21" s="473"/>
      <c r="AG21" s="473"/>
      <c r="AH21" s="473"/>
      <c r="AI21" s="473"/>
      <c r="AJ21" s="473"/>
      <c r="AK21" s="473"/>
      <c r="AL21" s="473"/>
      <c r="AM21" s="435"/>
    </row>
    <row r="22" spans="1:39" ht="16.350000000000001" customHeight="1" thickTop="1" thickBot="1">
      <c r="A22" s="197"/>
      <c r="B22" s="420" t="s">
        <v>8255</v>
      </c>
      <c r="C22" s="371" t="s">
        <v>681</v>
      </c>
      <c r="D22" s="371">
        <v>3</v>
      </c>
      <c r="E22" s="474"/>
      <c r="F22" s="474"/>
      <c r="G22" s="474"/>
      <c r="H22" s="474"/>
      <c r="I22" s="474"/>
      <c r="J22" s="474"/>
      <c r="K22" s="475"/>
      <c r="L22" s="476">
        <v>0.20699999999999999</v>
      </c>
      <c r="M22" s="197"/>
      <c r="N22" s="374" t="s">
        <v>8256</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8255</v>
      </c>
      <c r="AF22" s="474"/>
      <c r="AG22" s="474"/>
      <c r="AH22" s="474"/>
      <c r="AI22" s="474"/>
      <c r="AJ22" s="474"/>
      <c r="AK22" s="474"/>
      <c r="AL22" s="475"/>
      <c r="AM22" s="476" t="s">
        <v>8257</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tabColor rgb="FF00B050"/>
    <pageSetUpPr fitToPage="1"/>
  </sheetPr>
  <dimension ref="A1:AJ47"/>
  <sheetViews>
    <sheetView showGridLines="0" topLeftCell="H6" zoomScale="40" zoomScaleNormal="40" zoomScaleSheetLayoutView="145" workbookViewId="0">
      <selection activeCell="I48" sqref="I48"/>
    </sheetView>
  </sheetViews>
  <sheetFormatPr defaultColWidth="8.625" defaultRowHeight="14.25"/>
  <cols>
    <col min="1" max="1" width="9.625" style="224" customWidth="1"/>
    <col min="2" max="2" width="59.25" style="247"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527" bestFit="1" customWidth="1"/>
    <col min="13" max="13" width="15.5" style="224" customWidth="1"/>
    <col min="14" max="14" width="26" style="224" customWidth="1"/>
    <col min="15" max="16" width="1.625" style="224" customWidth="1"/>
    <col min="17" max="17" width="25.125" style="267" customWidth="1"/>
    <col min="18" max="18" width="1.625" style="263" customWidth="1"/>
    <col min="19" max="24" width="8.125" style="263" hidden="1" customWidth="1"/>
    <col min="25" max="25" width="1.625" style="263" hidden="1" customWidth="1"/>
    <col min="26" max="26" width="1.625" style="224" customWidth="1"/>
    <col min="27" max="27" width="3.25" style="224" hidden="1" customWidth="1"/>
    <col min="28" max="28" width="1.625" style="224" hidden="1" customWidth="1"/>
    <col min="29" max="29" width="1.625" style="224" customWidth="1"/>
    <col min="30" max="30" width="84.125" style="247"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89" customFormat="1" ht="23.25">
      <c r="B1" s="2661" t="s">
        <v>8258</v>
      </c>
      <c r="C1" s="2661"/>
      <c r="D1" s="2661"/>
      <c r="E1" s="2661"/>
      <c r="F1" s="2661"/>
      <c r="G1" s="2661"/>
      <c r="H1" s="2661"/>
      <c r="I1" s="2661"/>
      <c r="J1" s="2661"/>
      <c r="K1" s="339"/>
      <c r="L1" s="259"/>
      <c r="P1" s="340"/>
      <c r="Q1" s="267"/>
      <c r="R1" s="361"/>
      <c r="S1" s="263"/>
      <c r="T1" s="263"/>
      <c r="U1" s="263"/>
      <c r="V1" s="263"/>
      <c r="W1" s="263"/>
      <c r="X1" s="263"/>
      <c r="Y1" s="361"/>
      <c r="AB1" s="340"/>
      <c r="AD1" s="479" t="s">
        <v>7220</v>
      </c>
    </row>
    <row r="2" spans="1:36" s="389" customFormat="1" ht="23.25">
      <c r="B2" s="2661" t="str">
        <f>SelectCompany!B4</f>
        <v>Northumbrian Water</v>
      </c>
      <c r="C2" s="2661"/>
      <c r="D2" s="2661"/>
      <c r="E2" s="2661"/>
      <c r="F2" s="2661"/>
      <c r="G2" s="2661"/>
      <c r="H2" s="2661"/>
      <c r="I2" s="2661"/>
      <c r="J2" s="2661"/>
      <c r="K2" s="339"/>
      <c r="L2" s="259"/>
      <c r="P2" s="340"/>
      <c r="Q2" s="267"/>
      <c r="R2" s="361"/>
      <c r="S2" s="263"/>
      <c r="T2" s="263"/>
      <c r="U2" s="263"/>
      <c r="V2" s="263"/>
      <c r="W2" s="263"/>
      <c r="X2" s="263"/>
      <c r="Y2" s="361"/>
      <c r="AB2" s="340"/>
      <c r="AD2" s="479"/>
    </row>
    <row r="3" spans="1:36" ht="19.5">
      <c r="B3" s="2662" t="s">
        <v>8259</v>
      </c>
      <c r="C3" s="2663"/>
      <c r="D3" s="2663"/>
      <c r="E3" s="2663"/>
      <c r="F3" s="2663"/>
      <c r="G3" s="2663"/>
      <c r="H3" s="2663"/>
      <c r="I3" s="2663"/>
      <c r="J3" s="2663"/>
      <c r="K3" s="2663"/>
      <c r="L3" s="2663"/>
      <c r="M3" s="2663"/>
      <c r="N3" s="2663"/>
      <c r="P3" s="342"/>
      <c r="Q3" s="265" t="s">
        <v>7222</v>
      </c>
      <c r="R3" s="361"/>
      <c r="Y3" s="361"/>
      <c r="AB3" s="342"/>
      <c r="AD3" s="2707" t="s">
        <v>8259</v>
      </c>
      <c r="AE3" s="2708"/>
      <c r="AF3" s="2708"/>
      <c r="AG3" s="2708"/>
      <c r="AH3" s="2708"/>
      <c r="AI3" s="2708"/>
      <c r="AJ3" s="2708"/>
    </row>
    <row r="4" spans="1:36" ht="19.5" thickBot="1">
      <c r="B4" s="480"/>
      <c r="C4" s="480"/>
      <c r="D4" s="480"/>
      <c r="E4" s="480"/>
      <c r="F4" s="480"/>
      <c r="G4" s="480"/>
      <c r="H4" s="480"/>
      <c r="I4" s="480"/>
      <c r="J4" s="480"/>
      <c r="K4" s="480"/>
      <c r="L4" s="480"/>
      <c r="P4" s="345"/>
      <c r="R4" s="361"/>
      <c r="S4" s="2668" t="s">
        <v>7223</v>
      </c>
      <c r="T4" s="2668"/>
      <c r="U4" s="2668"/>
      <c r="V4" s="2668"/>
      <c r="W4" s="2668"/>
      <c r="X4" s="2668"/>
      <c r="Y4" s="361"/>
      <c r="AB4" s="345"/>
      <c r="AD4" s="480"/>
      <c r="AE4" s="480"/>
      <c r="AF4" s="480"/>
      <c r="AG4" s="480"/>
      <c r="AH4" s="480"/>
      <c r="AI4" s="480"/>
      <c r="AJ4" s="480"/>
    </row>
    <row r="5" spans="1:36" ht="46.5" thickTop="1" thickBot="1">
      <c r="A5" s="197"/>
      <c r="B5" s="445" t="s">
        <v>7224</v>
      </c>
      <c r="C5" s="446" t="s">
        <v>7225</v>
      </c>
      <c r="D5" s="446" t="s">
        <v>670</v>
      </c>
      <c r="E5" s="446" t="s">
        <v>8160</v>
      </c>
      <c r="F5" s="446" t="s">
        <v>8161</v>
      </c>
      <c r="G5" s="446" t="s">
        <v>8162</v>
      </c>
      <c r="H5" s="446" t="s">
        <v>8163</v>
      </c>
      <c r="I5" s="446" t="s">
        <v>8164</v>
      </c>
      <c r="J5" s="447" t="s">
        <v>7445</v>
      </c>
      <c r="K5" s="444"/>
      <c r="L5" s="448" t="s">
        <v>7229</v>
      </c>
      <c r="M5" s="197"/>
      <c r="N5" s="449" t="s">
        <v>7230</v>
      </c>
      <c r="O5" s="197"/>
      <c r="P5" s="345"/>
      <c r="R5" s="361"/>
      <c r="S5" s="269"/>
      <c r="T5" s="270"/>
      <c r="U5" s="270" t="s">
        <v>7231</v>
      </c>
      <c r="V5" s="270"/>
      <c r="W5" s="270"/>
      <c r="X5" s="270"/>
      <c r="Y5" s="361"/>
      <c r="AB5" s="345"/>
      <c r="AD5" s="445" t="s">
        <v>7224</v>
      </c>
      <c r="AE5" s="446" t="s">
        <v>8160</v>
      </c>
      <c r="AF5" s="446" t="s">
        <v>8161</v>
      </c>
      <c r="AG5" s="446" t="s">
        <v>8162</v>
      </c>
      <c r="AH5" s="446" t="s">
        <v>8163</v>
      </c>
      <c r="AI5" s="446" t="s">
        <v>8260</v>
      </c>
      <c r="AJ5" s="447" t="s">
        <v>7445</v>
      </c>
    </row>
    <row r="6" spans="1:36" ht="17.25"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5" thickTop="1" thickBot="1">
      <c r="A7" s="197"/>
      <c r="B7" s="393" t="s">
        <v>8261</v>
      </c>
      <c r="C7" s="394"/>
      <c r="D7" s="394"/>
      <c r="E7" s="482"/>
      <c r="F7" s="482"/>
      <c r="G7" s="482"/>
      <c r="H7" s="482"/>
      <c r="I7" s="482"/>
      <c r="J7" s="482"/>
      <c r="K7" s="482"/>
      <c r="L7" s="482"/>
      <c r="M7" s="197"/>
      <c r="N7" s="197"/>
      <c r="O7" s="197"/>
      <c r="P7" s="345"/>
      <c r="R7" s="361"/>
      <c r="S7" s="267"/>
      <c r="T7" s="267"/>
      <c r="U7" s="267"/>
      <c r="V7" s="267"/>
      <c r="W7" s="267"/>
      <c r="X7" s="267"/>
      <c r="Y7" s="361"/>
      <c r="AB7" s="345"/>
      <c r="AD7" s="393" t="s">
        <v>8261</v>
      </c>
      <c r="AE7" s="482"/>
      <c r="AF7" s="482"/>
      <c r="AG7" s="482"/>
      <c r="AH7" s="482"/>
      <c r="AI7" s="482"/>
      <c r="AJ7" s="482"/>
    </row>
    <row r="8" spans="1:36" ht="15.75" thickTop="1">
      <c r="A8" s="197"/>
      <c r="B8" s="483" t="s">
        <v>8262</v>
      </c>
      <c r="C8" s="484" t="s">
        <v>681</v>
      </c>
      <c r="D8" s="485">
        <v>3</v>
      </c>
      <c r="E8" s="2000">
        <f>IFERROR('4J'!E9,0)</f>
        <v>20.649000000000001</v>
      </c>
      <c r="F8" s="2001">
        <f>IFERROR(SUM('4J'!F9:I9),0)</f>
        <v>38.039000000000001</v>
      </c>
      <c r="G8" s="2001">
        <f>IFERROR(SUM('4K'!E10:I10),0)</f>
        <v>43.588000000000001</v>
      </c>
      <c r="H8" s="2001">
        <f>IFERROR(SUM('4K'!J10:L10),0)</f>
        <v>5.181</v>
      </c>
      <c r="I8" s="488">
        <v>0</v>
      </c>
      <c r="J8" s="2013">
        <f t="shared" ref="J8:J16" si="0">IFERROR(SUM(E8:I8),0)</f>
        <v>107.45700000000001</v>
      </c>
      <c r="K8" s="490"/>
      <c r="L8" s="491" t="s">
        <v>8263</v>
      </c>
      <c r="M8" s="197"/>
      <c r="N8" s="283"/>
      <c r="O8" s="197"/>
      <c r="P8" s="345"/>
      <c r="Q8" s="284">
        <f>IF( SUM( S8:X8 ) = 0, 0, $U$5 )</f>
        <v>0</v>
      </c>
      <c r="R8" s="361"/>
      <c r="S8" s="270"/>
      <c r="T8" s="270"/>
      <c r="U8" s="270"/>
      <c r="V8" s="270"/>
      <c r="W8" s="285">
        <f t="shared" ref="W8:W15" si="1" xml:space="preserve"> IF( ISNUMBER( I8 ), 0, 1 )</f>
        <v>0</v>
      </c>
      <c r="X8" s="270"/>
      <c r="Y8" s="361"/>
      <c r="AB8" s="345"/>
      <c r="AD8" s="483" t="s">
        <v>8262</v>
      </c>
      <c r="AE8" s="486" t="s">
        <v>8264</v>
      </c>
      <c r="AF8" s="487" t="s">
        <v>8265</v>
      </c>
      <c r="AG8" s="487" t="s">
        <v>8266</v>
      </c>
      <c r="AH8" s="487" t="s">
        <v>8267</v>
      </c>
      <c r="AI8" s="488" t="s">
        <v>8268</v>
      </c>
      <c r="AJ8" s="489" t="s">
        <v>8269</v>
      </c>
    </row>
    <row r="9" spans="1:36" ht="15">
      <c r="A9" s="197"/>
      <c r="B9" s="492" t="s">
        <v>8270</v>
      </c>
      <c r="C9" s="493" t="s">
        <v>681</v>
      </c>
      <c r="D9" s="493">
        <v>3</v>
      </c>
      <c r="E9" s="2002">
        <f>IFERROR('4J'!E10,0)</f>
        <v>-0.26500000000000001</v>
      </c>
      <c r="F9" s="2003">
        <f>IFERROR(SUM('4J'!F10:I10),0)</f>
        <v>-0.05</v>
      </c>
      <c r="G9" s="2003">
        <f>IFERROR(SUM('4K'!E11:I11),0)</f>
        <v>0</v>
      </c>
      <c r="H9" s="2003">
        <f>IFERROR(SUM('4K'!J11:L11),0)</f>
        <v>-19.463000000000001</v>
      </c>
      <c r="I9" s="496">
        <v>0</v>
      </c>
      <c r="J9" s="2014">
        <f t="shared" si="0"/>
        <v>-19.778000000000002</v>
      </c>
      <c r="K9" s="490"/>
      <c r="L9" s="498" t="s">
        <v>8271</v>
      </c>
      <c r="M9" s="197"/>
      <c r="N9" s="291"/>
      <c r="O9" s="197"/>
      <c r="P9" s="363"/>
      <c r="Q9" s="284">
        <f t="shared" ref="Q9:Q15" si="2">IF( SUM( S9:X9 ) = 0, 0, $U$5 )</f>
        <v>0</v>
      </c>
      <c r="R9" s="361"/>
      <c r="S9" s="270"/>
      <c r="T9" s="270"/>
      <c r="U9" s="270"/>
      <c r="V9" s="270"/>
      <c r="W9" s="285">
        <f t="shared" si="1"/>
        <v>0</v>
      </c>
      <c r="X9" s="270"/>
      <c r="Y9" s="361"/>
      <c r="AB9" s="363"/>
      <c r="AD9" s="492" t="s">
        <v>8270</v>
      </c>
      <c r="AE9" s="494" t="s">
        <v>8272</v>
      </c>
      <c r="AF9" s="495" t="s">
        <v>8273</v>
      </c>
      <c r="AG9" s="495" t="s">
        <v>8274</v>
      </c>
      <c r="AH9" s="495" t="s">
        <v>8275</v>
      </c>
      <c r="AI9" s="496" t="s">
        <v>8276</v>
      </c>
      <c r="AJ9" s="497" t="s">
        <v>8277</v>
      </c>
    </row>
    <row r="10" spans="1:36" ht="15">
      <c r="A10" s="197"/>
      <c r="B10" s="492" t="s">
        <v>8278</v>
      </c>
      <c r="C10" s="493" t="s">
        <v>681</v>
      </c>
      <c r="D10" s="493">
        <v>3</v>
      </c>
      <c r="E10" s="2003">
        <f>IFERROR(SUM('4J'!E18:E20),0)</f>
        <v>39.564999999999998</v>
      </c>
      <c r="F10" s="2003">
        <f>IFERROR(SUM('4J'!F18:I20),0)</f>
        <v>0.318</v>
      </c>
      <c r="G10" s="2003">
        <f>IFERROR(SUM('4K'!E19:I21),0)</f>
        <v>3.766</v>
      </c>
      <c r="H10" s="2003">
        <f>IFERROR(SUM('4K'!J19:L21),0)</f>
        <v>0</v>
      </c>
      <c r="I10" s="496">
        <v>0</v>
      </c>
      <c r="J10" s="2014">
        <f t="shared" si="0"/>
        <v>43.648999999999994</v>
      </c>
      <c r="K10" s="490"/>
      <c r="L10" s="498" t="s">
        <v>8279</v>
      </c>
      <c r="M10" s="197"/>
      <c r="N10" s="291"/>
      <c r="O10" s="197"/>
      <c r="P10" s="363"/>
      <c r="Q10" s="284">
        <f t="shared" si="2"/>
        <v>0</v>
      </c>
      <c r="R10" s="361"/>
      <c r="S10" s="270"/>
      <c r="T10" s="270"/>
      <c r="U10" s="270"/>
      <c r="V10" s="270"/>
      <c r="W10" s="285">
        <f t="shared" si="1"/>
        <v>0</v>
      </c>
      <c r="X10" s="270"/>
      <c r="Y10" s="361"/>
      <c r="AB10" s="363"/>
      <c r="AD10" s="492" t="s">
        <v>8280</v>
      </c>
      <c r="AE10" s="495" t="s">
        <v>8281</v>
      </c>
      <c r="AF10" s="495" t="s">
        <v>8282</v>
      </c>
      <c r="AG10" s="495" t="s">
        <v>8283</v>
      </c>
      <c r="AH10" s="495" t="s">
        <v>8284</v>
      </c>
      <c r="AI10" s="496" t="s">
        <v>8285</v>
      </c>
      <c r="AJ10" s="497" t="s">
        <v>8286</v>
      </c>
    </row>
    <row r="11" spans="1:36" ht="15">
      <c r="A11" s="197"/>
      <c r="B11" s="492" t="s">
        <v>8287</v>
      </c>
      <c r="C11" s="499" t="s">
        <v>681</v>
      </c>
      <c r="D11" s="499">
        <v>3</v>
      </c>
      <c r="E11" s="2004">
        <f>IFERROR('4J'!E11,0)</f>
        <v>1.22</v>
      </c>
      <c r="F11" s="2003">
        <f>IFERROR(SUM('4J'!F11:I11),0)</f>
        <v>0</v>
      </c>
      <c r="G11" s="2003">
        <f>IFERROR(SUM('4K'!E12:I12),0)</f>
        <v>0</v>
      </c>
      <c r="H11" s="2003">
        <f>IFERROR(SUM('4K'!J12:L12),0)</f>
        <v>0</v>
      </c>
      <c r="I11" s="496">
        <v>0</v>
      </c>
      <c r="J11" s="2014">
        <f t="shared" si="0"/>
        <v>1.22</v>
      </c>
      <c r="K11" s="490"/>
      <c r="L11" s="498" t="s">
        <v>8288</v>
      </c>
      <c r="M11" s="197"/>
      <c r="N11" s="291"/>
      <c r="O11" s="197"/>
      <c r="P11" s="363"/>
      <c r="Q11" s="284">
        <f t="shared" si="2"/>
        <v>0</v>
      </c>
      <c r="R11" s="361"/>
      <c r="S11" s="270"/>
      <c r="T11" s="270"/>
      <c r="U11" s="270"/>
      <c r="V11" s="270"/>
      <c r="W11" s="285">
        <f t="shared" si="1"/>
        <v>0</v>
      </c>
      <c r="X11" s="270"/>
      <c r="Y11" s="361"/>
      <c r="AB11" s="363"/>
      <c r="AD11" s="492" t="s">
        <v>8287</v>
      </c>
      <c r="AE11" s="500" t="s">
        <v>8289</v>
      </c>
      <c r="AF11" s="495" t="s">
        <v>8290</v>
      </c>
      <c r="AG11" s="495" t="s">
        <v>8291</v>
      </c>
      <c r="AH11" s="495" t="s">
        <v>8292</v>
      </c>
      <c r="AI11" s="496" t="s">
        <v>8293</v>
      </c>
      <c r="AJ11" s="497" t="s">
        <v>8294</v>
      </c>
    </row>
    <row r="12" spans="1:36" ht="15">
      <c r="A12" s="197"/>
      <c r="B12" s="492" t="s">
        <v>8295</v>
      </c>
      <c r="C12" s="493" t="s">
        <v>681</v>
      </c>
      <c r="D12" s="493">
        <v>3</v>
      </c>
      <c r="E12" s="2004">
        <f>IFERROR('4J'!E12,0)</f>
        <v>0.59699999999999998</v>
      </c>
      <c r="F12" s="2003">
        <f>IFERROR(SUM('4J'!F12:I12),0)</f>
        <v>0.41699999999999998</v>
      </c>
      <c r="G12" s="2003">
        <f>IFERROR(SUM('4K'!E13:I13),0)</f>
        <v>1.647</v>
      </c>
      <c r="H12" s="2003">
        <f>IFERROR(SUM('4K'!J13:L13),0)</f>
        <v>0</v>
      </c>
      <c r="I12" s="496">
        <v>0</v>
      </c>
      <c r="J12" s="2014">
        <f t="shared" si="0"/>
        <v>2.661</v>
      </c>
      <c r="K12" s="501"/>
      <c r="L12" s="498" t="s">
        <v>8296</v>
      </c>
      <c r="M12" s="197"/>
      <c r="N12" s="291"/>
      <c r="O12" s="197"/>
      <c r="P12" s="363"/>
      <c r="Q12" s="284">
        <f t="shared" si="2"/>
        <v>0</v>
      </c>
      <c r="R12" s="361"/>
      <c r="S12" s="270"/>
      <c r="T12" s="270"/>
      <c r="U12" s="270"/>
      <c r="V12" s="270"/>
      <c r="W12" s="285">
        <f t="shared" si="1"/>
        <v>0</v>
      </c>
      <c r="X12" s="270"/>
      <c r="Y12" s="361"/>
      <c r="AB12" s="363"/>
      <c r="AD12" s="492" t="s">
        <v>8295</v>
      </c>
      <c r="AE12" s="500" t="s">
        <v>8297</v>
      </c>
      <c r="AF12" s="495" t="s">
        <v>8298</v>
      </c>
      <c r="AG12" s="495" t="s">
        <v>8299</v>
      </c>
      <c r="AH12" s="495" t="s">
        <v>8300</v>
      </c>
      <c r="AI12" s="496" t="s">
        <v>8301</v>
      </c>
      <c r="AJ12" s="497" t="s">
        <v>8302</v>
      </c>
    </row>
    <row r="13" spans="1:36" ht="15">
      <c r="A13" s="197"/>
      <c r="B13" s="492" t="s">
        <v>8303</v>
      </c>
      <c r="C13" s="493" t="s">
        <v>681</v>
      </c>
      <c r="D13" s="493">
        <v>3</v>
      </c>
      <c r="E13" s="2004">
        <f>IFERROR('4J'!E13,0)</f>
        <v>0.20300000000000001</v>
      </c>
      <c r="F13" s="2003">
        <f>IFERROR(SUM('4J'!F13:I13),0)</f>
        <v>5.8359999999999994</v>
      </c>
      <c r="G13" s="2003">
        <f>IFERROR(SUM('4K'!E14:I14),0)</f>
        <v>2.6120000000000001</v>
      </c>
      <c r="H13" s="2003">
        <f>IFERROR(SUM('4K'!J14:L14),0)</f>
        <v>0.214</v>
      </c>
      <c r="I13" s="496">
        <v>0</v>
      </c>
      <c r="J13" s="2014">
        <f t="shared" si="0"/>
        <v>8.8650000000000002</v>
      </c>
      <c r="K13" s="501"/>
      <c r="L13" s="498" t="s">
        <v>8304</v>
      </c>
      <c r="M13" s="197"/>
      <c r="N13" s="291"/>
      <c r="O13" s="197"/>
      <c r="P13" s="363"/>
      <c r="Q13" s="284">
        <f t="shared" si="2"/>
        <v>0</v>
      </c>
      <c r="R13" s="361"/>
      <c r="S13" s="270"/>
      <c r="T13" s="270"/>
      <c r="U13" s="270"/>
      <c r="V13" s="270"/>
      <c r="W13" s="285">
        <f t="shared" si="1"/>
        <v>0</v>
      </c>
      <c r="X13" s="270"/>
      <c r="Y13" s="361"/>
      <c r="AB13" s="363"/>
      <c r="AD13" s="492" t="s">
        <v>8303</v>
      </c>
      <c r="AE13" s="500" t="s">
        <v>8305</v>
      </c>
      <c r="AF13" s="495" t="s">
        <v>8306</v>
      </c>
      <c r="AG13" s="495" t="s">
        <v>8307</v>
      </c>
      <c r="AH13" s="495" t="s">
        <v>8308</v>
      </c>
      <c r="AI13" s="496" t="s">
        <v>8309</v>
      </c>
      <c r="AJ13" s="497" t="s">
        <v>8310</v>
      </c>
    </row>
    <row r="14" spans="1:36" ht="30">
      <c r="A14" s="197"/>
      <c r="B14" s="492" t="s">
        <v>8311</v>
      </c>
      <c r="C14" s="493" t="s">
        <v>681</v>
      </c>
      <c r="D14" s="493">
        <v>3</v>
      </c>
      <c r="E14" s="2005">
        <f>IFERROR(SUM('4J'!E14,'4J'!E23,'4J'!E24,'4J'!E25),0)</f>
        <v>7.4560000000000004</v>
      </c>
      <c r="F14" s="2003">
        <f>IFERROR(SUM('4J'!F14:I14,'4J'!F23:I25),0)</f>
        <v>111.72699999999999</v>
      </c>
      <c r="G14" s="2003">
        <f>IFERROR(SUM('4K'!E15:I15,'4K'!E24:I26),0)</f>
        <v>58.509</v>
      </c>
      <c r="H14" s="2003">
        <f>IFERROR(SUM('4K'!J15:L15,'4K'!J24:L26),0)</f>
        <v>13.284000000000001</v>
      </c>
      <c r="I14" s="496">
        <v>0</v>
      </c>
      <c r="J14" s="2014">
        <f t="shared" si="0"/>
        <v>190.976</v>
      </c>
      <c r="K14" s="501"/>
      <c r="L14" s="498" t="s">
        <v>8312</v>
      </c>
      <c r="M14" s="197"/>
      <c r="N14" s="291"/>
      <c r="O14" s="197"/>
      <c r="P14" s="363"/>
      <c r="Q14" s="284">
        <f t="shared" si="2"/>
        <v>0</v>
      </c>
      <c r="R14" s="361"/>
      <c r="S14" s="270"/>
      <c r="T14" s="270"/>
      <c r="U14" s="270"/>
      <c r="V14" s="270"/>
      <c r="W14" s="285">
        <f t="shared" si="1"/>
        <v>0</v>
      </c>
      <c r="X14" s="270"/>
      <c r="Y14" s="361"/>
      <c r="AB14" s="363"/>
      <c r="AD14" s="492" t="s">
        <v>8313</v>
      </c>
      <c r="AE14" s="502" t="s">
        <v>8314</v>
      </c>
      <c r="AF14" s="495" t="s">
        <v>8315</v>
      </c>
      <c r="AG14" s="495" t="s">
        <v>8316</v>
      </c>
      <c r="AH14" s="495" t="s">
        <v>8317</v>
      </c>
      <c r="AI14" s="496" t="s">
        <v>8318</v>
      </c>
      <c r="AJ14" s="497" t="s">
        <v>8319</v>
      </c>
    </row>
    <row r="15" spans="1:36" ht="30">
      <c r="A15" s="197"/>
      <c r="B15" s="492" t="s">
        <v>8320</v>
      </c>
      <c r="C15" s="499" t="s">
        <v>681</v>
      </c>
      <c r="D15" s="499">
        <v>3</v>
      </c>
      <c r="E15" s="2004">
        <f>IFERROR('4J'!E15,0)</f>
        <v>4.2220000000000004</v>
      </c>
      <c r="F15" s="2003">
        <f>IFERROR(SUM('4J'!F15:I15),0)</f>
        <v>26.941000000000003</v>
      </c>
      <c r="G15" s="2003">
        <f>IFERROR(SUM('4K'!E16:I16),0)</f>
        <v>7.7169999999999996</v>
      </c>
      <c r="H15" s="2003">
        <f>IFERROR(SUM('4K'!J16:L16),0)</f>
        <v>1.615</v>
      </c>
      <c r="I15" s="496">
        <v>0</v>
      </c>
      <c r="J15" s="2014">
        <f t="shared" si="0"/>
        <v>40.495000000000005</v>
      </c>
      <c r="K15" s="501"/>
      <c r="L15" s="503" t="s">
        <v>8321</v>
      </c>
      <c r="M15" s="197"/>
      <c r="N15" s="291"/>
      <c r="O15" s="197"/>
      <c r="P15" s="363"/>
      <c r="Q15" s="284">
        <f t="shared" si="2"/>
        <v>0</v>
      </c>
      <c r="R15" s="361"/>
      <c r="S15" s="270"/>
      <c r="T15" s="270"/>
      <c r="U15" s="270"/>
      <c r="V15" s="270"/>
      <c r="W15" s="285">
        <f t="shared" si="1"/>
        <v>0</v>
      </c>
      <c r="X15" s="270"/>
      <c r="Y15" s="361"/>
      <c r="AB15" s="363"/>
      <c r="AD15" s="492" t="s">
        <v>8320</v>
      </c>
      <c r="AE15" s="500" t="s">
        <v>8322</v>
      </c>
      <c r="AF15" s="495" t="s">
        <v>8323</v>
      </c>
      <c r="AG15" s="495" t="s">
        <v>8324</v>
      </c>
      <c r="AH15" s="495" t="s">
        <v>8325</v>
      </c>
      <c r="AI15" s="496" t="s">
        <v>8326</v>
      </c>
      <c r="AJ15" s="497" t="s">
        <v>8327</v>
      </c>
    </row>
    <row r="16" spans="1:36" ht="15.75" thickBot="1">
      <c r="A16" s="197"/>
      <c r="B16" s="504" t="s">
        <v>8328</v>
      </c>
      <c r="C16" s="505" t="s">
        <v>681</v>
      </c>
      <c r="D16" s="505">
        <v>3</v>
      </c>
      <c r="E16" s="2006">
        <f>IFERROR(SUM(E8:E15), 0)</f>
        <v>73.646999999999991</v>
      </c>
      <c r="F16" s="2006">
        <f>IFERROR(SUM(F8:F15), 0)</f>
        <v>183.22799999999998</v>
      </c>
      <c r="G16" s="2006">
        <f>IFERROR(SUM(G8:G15), 0)</f>
        <v>117.839</v>
      </c>
      <c r="H16" s="2006">
        <f>IFERROR(SUM(H8:H15), 0)</f>
        <v>0.83100000000000107</v>
      </c>
      <c r="I16" s="2009">
        <f>IFERROR(SUM(I8:I15),0)</f>
        <v>0</v>
      </c>
      <c r="J16" s="2015">
        <f t="shared" si="0"/>
        <v>375.54500000000002</v>
      </c>
      <c r="K16" s="501"/>
      <c r="L16" s="509" t="s">
        <v>8329</v>
      </c>
      <c r="M16" s="197"/>
      <c r="N16" s="302"/>
      <c r="O16" s="197"/>
      <c r="P16" s="363"/>
      <c r="R16" s="361"/>
      <c r="S16" s="270"/>
      <c r="T16" s="270"/>
      <c r="U16" s="270"/>
      <c r="V16" s="270"/>
      <c r="W16" s="270"/>
      <c r="X16" s="270"/>
      <c r="Y16" s="361"/>
      <c r="AB16" s="363"/>
      <c r="AD16" s="504" t="s">
        <v>8328</v>
      </c>
      <c r="AE16" s="506" t="s">
        <v>8330</v>
      </c>
      <c r="AF16" s="506" t="s">
        <v>8331</v>
      </c>
      <c r="AG16" s="506" t="s">
        <v>8332</v>
      </c>
      <c r="AH16" s="506" t="s">
        <v>8333</v>
      </c>
      <c r="AI16" s="507" t="s">
        <v>8334</v>
      </c>
      <c r="AJ16" s="508" t="s">
        <v>8335</v>
      </c>
    </row>
    <row r="17" spans="1:36" ht="16.5"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7.25" thickTop="1" thickBot="1">
      <c r="A18" s="197"/>
      <c r="B18" s="393" t="s">
        <v>8313</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8313</v>
      </c>
      <c r="AE18" s="367"/>
      <c r="AF18" s="367"/>
      <c r="AG18" s="367"/>
      <c r="AH18" s="367"/>
      <c r="AI18" s="367"/>
      <c r="AJ18" s="367"/>
    </row>
    <row r="19" spans="1:36" ht="16.350000000000001" customHeight="1" thickTop="1">
      <c r="A19" s="197"/>
      <c r="B19" s="483" t="s">
        <v>8336</v>
      </c>
      <c r="C19" s="485" t="s">
        <v>681</v>
      </c>
      <c r="D19" s="485">
        <v>3</v>
      </c>
      <c r="E19" s="2000">
        <f>IFERROR('4D'!E10, 0)</f>
        <v>1.1579999999999999</v>
      </c>
      <c r="F19" s="2001">
        <f>IFERROR(SUM('4D'!F10:I10), 0)</f>
        <v>0.92799999999999994</v>
      </c>
      <c r="G19" s="2001">
        <f>IFERROR(SUM('4E'!E10:I10), 0)</f>
        <v>0.26400000000000001</v>
      </c>
      <c r="H19" s="2001">
        <f>IFERROR(SUM('4E'!J10:L10), 0)</f>
        <v>5.0000000000000001E-3</v>
      </c>
      <c r="I19" s="488">
        <v>0</v>
      </c>
      <c r="J19" s="2013">
        <f>IFERROR(SUM(E19:I19), 0)</f>
        <v>2.3549999999999995</v>
      </c>
      <c r="K19" s="490"/>
      <c r="L19" s="491" t="s">
        <v>8337</v>
      </c>
      <c r="M19" s="197"/>
      <c r="N19" s="283"/>
      <c r="O19" s="197"/>
      <c r="P19" s="363"/>
      <c r="Q19" s="284">
        <f t="shared" ref="Q19:Q20" si="3">IF( SUM( S19:X19 ) = 0, 0, $U$5 )</f>
        <v>0</v>
      </c>
      <c r="R19" s="361"/>
      <c r="S19" s="270"/>
      <c r="T19" s="270"/>
      <c r="U19" s="270"/>
      <c r="V19" s="270"/>
      <c r="W19" s="285">
        <f t="shared" ref="W19:W20" si="4" xml:space="preserve"> IF( ISNUMBER( I19 ), 0, 1 )</f>
        <v>0</v>
      </c>
      <c r="X19" s="270"/>
      <c r="Y19" s="361"/>
      <c r="AB19" s="363"/>
      <c r="AD19" s="483" t="s">
        <v>8336</v>
      </c>
      <c r="AE19" s="486" t="s">
        <v>8338</v>
      </c>
      <c r="AF19" s="487" t="s">
        <v>8339</v>
      </c>
      <c r="AG19" s="487" t="s">
        <v>8340</v>
      </c>
      <c r="AH19" s="487" t="s">
        <v>8341</v>
      </c>
      <c r="AI19" s="488" t="s">
        <v>8342</v>
      </c>
      <c r="AJ19" s="489" t="s">
        <v>8343</v>
      </c>
    </row>
    <row r="20" spans="1:36" ht="16.350000000000001" customHeight="1">
      <c r="A20" s="197"/>
      <c r="B20" s="492" t="s">
        <v>8344</v>
      </c>
      <c r="C20" s="493" t="s">
        <v>681</v>
      </c>
      <c r="D20" s="493">
        <v>3</v>
      </c>
      <c r="E20" s="2002">
        <f>IFERROR('4D'!E11, 0)</f>
        <v>0</v>
      </c>
      <c r="F20" s="2003">
        <f>IFERROR(SUM('4D'!F11:I11), 0)</f>
        <v>0</v>
      </c>
      <c r="G20" s="2003">
        <f>IFERROR(SUM('4E'!E11:I11), 0)</f>
        <v>0.23599999999999999</v>
      </c>
      <c r="H20" s="2003">
        <f>IFERROR(SUM('4E'!J11:L11), 0)</f>
        <v>0</v>
      </c>
      <c r="I20" s="496">
        <v>0</v>
      </c>
      <c r="J20" s="2014">
        <f>IFERROR(SUM(E20:I20), 0)</f>
        <v>0.23599999999999999</v>
      </c>
      <c r="K20" s="490"/>
      <c r="L20" s="498" t="s">
        <v>8345</v>
      </c>
      <c r="M20" s="197"/>
      <c r="N20" s="291"/>
      <c r="O20" s="197"/>
      <c r="P20" s="363"/>
      <c r="Q20" s="284">
        <f t="shared" si="3"/>
        <v>0</v>
      </c>
      <c r="R20" s="361"/>
      <c r="S20" s="270"/>
      <c r="T20" s="270"/>
      <c r="U20" s="270"/>
      <c r="V20" s="270"/>
      <c r="W20" s="285">
        <f t="shared" si="4"/>
        <v>0</v>
      </c>
      <c r="X20" s="270"/>
      <c r="Y20" s="361"/>
      <c r="AB20" s="363"/>
      <c r="AD20" s="492" t="s">
        <v>8346</v>
      </c>
      <c r="AE20" s="494" t="s">
        <v>8347</v>
      </c>
      <c r="AF20" s="495" t="s">
        <v>8348</v>
      </c>
      <c r="AG20" s="495" t="s">
        <v>8349</v>
      </c>
      <c r="AH20" s="495" t="s">
        <v>8350</v>
      </c>
      <c r="AI20" s="496" t="s">
        <v>8351</v>
      </c>
      <c r="AJ20" s="497" t="s">
        <v>8352</v>
      </c>
    </row>
    <row r="21" spans="1:36" ht="16.350000000000001" customHeight="1">
      <c r="A21" s="197"/>
      <c r="B21" s="492" t="s">
        <v>8353</v>
      </c>
      <c r="C21" s="499" t="s">
        <v>681</v>
      </c>
      <c r="D21" s="499">
        <v>3</v>
      </c>
      <c r="E21" s="2005">
        <f>IFERROR(E16+E19+E20,0)</f>
        <v>74.804999999999993</v>
      </c>
      <c r="F21" s="2003">
        <f>IFERROR(F16+F19+F20,0)</f>
        <v>184.15599999999998</v>
      </c>
      <c r="G21" s="2003">
        <f>IFERROR(G16+G19+G20,0)</f>
        <v>118.339</v>
      </c>
      <c r="H21" s="2003">
        <f>IFERROR(H16+H19+H20,0)</f>
        <v>0.83600000000000108</v>
      </c>
      <c r="I21" s="2003">
        <f>IFERROR(I16+I19+I20,0)</f>
        <v>0</v>
      </c>
      <c r="J21" s="2014">
        <f>IFERROR(SUM(E21:I21),0)</f>
        <v>378.13599999999997</v>
      </c>
      <c r="K21" s="501"/>
      <c r="L21" s="498" t="s">
        <v>8354</v>
      </c>
      <c r="M21" s="197"/>
      <c r="N21" s="291"/>
      <c r="O21" s="197"/>
      <c r="P21" s="363"/>
      <c r="R21" s="361"/>
      <c r="S21" s="270"/>
      <c r="T21" s="270"/>
      <c r="U21" s="270"/>
      <c r="V21" s="270"/>
      <c r="W21" s="270"/>
      <c r="X21" s="270"/>
      <c r="Y21" s="361"/>
      <c r="AB21" s="363"/>
      <c r="AD21" s="492" t="s">
        <v>8353</v>
      </c>
      <c r="AE21" s="502" t="s">
        <v>8355</v>
      </c>
      <c r="AF21" s="495" t="s">
        <v>8356</v>
      </c>
      <c r="AG21" s="495" t="s">
        <v>8357</v>
      </c>
      <c r="AH21" s="495" t="s">
        <v>8358</v>
      </c>
      <c r="AI21" s="495" t="s">
        <v>8359</v>
      </c>
      <c r="AJ21" s="497" t="s">
        <v>8360</v>
      </c>
    </row>
    <row r="22" spans="1:36" ht="16.350000000000001" customHeight="1">
      <c r="A22" s="197"/>
      <c r="B22" s="492" t="s">
        <v>8361</v>
      </c>
      <c r="C22" s="493" t="s">
        <v>681</v>
      </c>
      <c r="D22" s="493">
        <v>3</v>
      </c>
      <c r="E22" s="2002">
        <f>IFERROR('4D'!E13, 0)</f>
        <v>5.6</v>
      </c>
      <c r="F22" s="2003">
        <f>IFERROR(SUM('4D'!F13:I13), 0)</f>
        <v>3.9989999999999997</v>
      </c>
      <c r="G22" s="2003">
        <f>IFERROR(SUM('4E'!E13:I13), 0)</f>
        <v>0.188</v>
      </c>
      <c r="H22" s="2003">
        <f>IFERROR(SUM('4E'!J13:L13), 0)</f>
        <v>2E-3</v>
      </c>
      <c r="I22" s="496">
        <v>0</v>
      </c>
      <c r="J22" s="2014">
        <f>IFERROR(SUM(E22:I22),0)</f>
        <v>9.7890000000000015</v>
      </c>
      <c r="K22" s="501"/>
      <c r="L22" s="498" t="s">
        <v>8362</v>
      </c>
      <c r="M22" s="197"/>
      <c r="N22" s="291"/>
      <c r="O22" s="197"/>
      <c r="P22" s="363"/>
      <c r="Q22" s="284">
        <f>IF( SUM( S22:X22 ) = 0, 0, $U$5 )</f>
        <v>0</v>
      </c>
      <c r="R22" s="361"/>
      <c r="S22" s="270"/>
      <c r="T22" s="270"/>
      <c r="U22" s="270"/>
      <c r="V22" s="270"/>
      <c r="W22" s="285">
        <f t="shared" ref="W22" si="5" xml:space="preserve"> IF( ISNUMBER( I22 ), 0, 1 )</f>
        <v>0</v>
      </c>
      <c r="X22" s="270"/>
      <c r="Y22" s="361"/>
      <c r="AB22" s="363"/>
      <c r="AD22" s="492" t="s">
        <v>8361</v>
      </c>
      <c r="AE22" s="511" t="s">
        <v>8363</v>
      </c>
      <c r="AF22" s="512" t="s">
        <v>8364</v>
      </c>
      <c r="AG22" s="512" t="s">
        <v>8365</v>
      </c>
      <c r="AH22" s="512" t="s">
        <v>8366</v>
      </c>
      <c r="AI22" s="496" t="s">
        <v>8367</v>
      </c>
      <c r="AJ22" s="497" t="s">
        <v>8368</v>
      </c>
    </row>
    <row r="23" spans="1:36" ht="16.350000000000001" customHeight="1" thickBot="1">
      <c r="A23" s="197"/>
      <c r="B23" s="504" t="s">
        <v>5475</v>
      </c>
      <c r="C23" s="513" t="s">
        <v>681</v>
      </c>
      <c r="D23" s="513">
        <v>3</v>
      </c>
      <c r="E23" s="2009">
        <f>IFERROR(E21+E22,0)</f>
        <v>80.404999999999987</v>
      </c>
      <c r="F23" s="2009">
        <f>IFERROR(F21+F22,0)</f>
        <v>188.15499999999997</v>
      </c>
      <c r="G23" s="2009">
        <f>IFERROR(G21+G22,0)</f>
        <v>118.527</v>
      </c>
      <c r="H23" s="2009">
        <f>IFERROR(H21+H22,0)</f>
        <v>0.83800000000000108</v>
      </c>
      <c r="I23" s="2009">
        <f>IFERROR(I21+I22,0)</f>
        <v>0</v>
      </c>
      <c r="J23" s="2015">
        <f>IFERROR(SUM(E23:I23),0)</f>
        <v>387.92499999999995</v>
      </c>
      <c r="K23" s="501"/>
      <c r="L23" s="514" t="s">
        <v>8369</v>
      </c>
      <c r="M23" s="197"/>
      <c r="N23" s="302"/>
      <c r="O23" s="197"/>
      <c r="P23" s="363"/>
      <c r="R23" s="370"/>
      <c r="S23" s="270"/>
      <c r="T23" s="270"/>
      <c r="U23" s="270"/>
      <c r="V23" s="270"/>
      <c r="W23" s="270"/>
      <c r="X23" s="270"/>
      <c r="Y23" s="370"/>
      <c r="AB23" s="363"/>
      <c r="AD23" s="504" t="s">
        <v>5475</v>
      </c>
      <c r="AE23" s="507" t="s">
        <v>8370</v>
      </c>
      <c r="AF23" s="507" t="s">
        <v>8371</v>
      </c>
      <c r="AG23" s="507" t="s">
        <v>8372</v>
      </c>
      <c r="AH23" s="507" t="s">
        <v>8373</v>
      </c>
      <c r="AI23" s="507" t="s">
        <v>8374</v>
      </c>
      <c r="AJ23" s="508" t="s">
        <v>8375</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8376</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8376</v>
      </c>
      <c r="AE25" s="309"/>
      <c r="AF25" s="309"/>
      <c r="AG25" s="309"/>
      <c r="AH25" s="309"/>
      <c r="AI25" s="309"/>
      <c r="AJ25" s="309"/>
    </row>
    <row r="26" spans="1:36" ht="16.350000000000001" customHeight="1" thickTop="1" thickBot="1">
      <c r="A26" s="197"/>
      <c r="B26" s="515" t="s">
        <v>8377</v>
      </c>
      <c r="C26" s="516" t="s">
        <v>681</v>
      </c>
      <c r="D26" s="516">
        <v>3</v>
      </c>
      <c r="E26" s="2011">
        <f>IFERROR('4D'!E17, 0)</f>
        <v>0</v>
      </c>
      <c r="F26" s="2012">
        <f>IFERROR(SUM('4D'!F17:I17), 0)</f>
        <v>0</v>
      </c>
      <c r="G26" s="2012">
        <f>IFERROR(SUM('4E'!E17:I17), 0)</f>
        <v>0</v>
      </c>
      <c r="H26" s="2012">
        <f>IFERROR(SUM('4E'!J17:L17), 0)</f>
        <v>0</v>
      </c>
      <c r="I26" s="519">
        <v>0</v>
      </c>
      <c r="J26" s="2016">
        <f>IFERROR(SUM(E26:I26),0)</f>
        <v>0</v>
      </c>
      <c r="K26" s="501"/>
      <c r="L26" s="521" t="s">
        <v>8378</v>
      </c>
      <c r="M26" s="197"/>
      <c r="N26" s="375"/>
      <c r="O26" s="197"/>
      <c r="P26" s="345"/>
      <c r="Q26" s="284">
        <f>IF( SUM( S26:X26 ) = 0, 0, $U$5 )</f>
        <v>0</v>
      </c>
      <c r="R26" s="361"/>
      <c r="S26" s="270"/>
      <c r="T26" s="270"/>
      <c r="U26" s="270"/>
      <c r="V26" s="270"/>
      <c r="W26" s="285">
        <f t="shared" ref="W26" si="6" xml:space="preserve"> IF( ISNUMBER( I26 ), 0, 1 )</f>
        <v>0</v>
      </c>
      <c r="X26" s="270"/>
      <c r="Y26" s="370"/>
      <c r="AB26" s="363"/>
      <c r="AD26" s="515" t="s">
        <v>8377</v>
      </c>
      <c r="AE26" s="517" t="s">
        <v>8379</v>
      </c>
      <c r="AF26" s="518" t="s">
        <v>8380</v>
      </c>
      <c r="AG26" s="518" t="s">
        <v>8381</v>
      </c>
      <c r="AH26" s="518" t="s">
        <v>8382</v>
      </c>
      <c r="AI26" s="519" t="s">
        <v>8383</v>
      </c>
      <c r="AJ26" s="520" t="s">
        <v>8384</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772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7721</v>
      </c>
      <c r="AE28" s="309"/>
      <c r="AF28" s="309"/>
      <c r="AG28" s="309"/>
      <c r="AH28" s="309"/>
      <c r="AI28" s="309"/>
      <c r="AJ28" s="309"/>
    </row>
    <row r="29" spans="1:36" ht="16.350000000000001" customHeight="1" thickTop="1">
      <c r="A29" s="197"/>
      <c r="B29" s="483" t="s">
        <v>8385</v>
      </c>
      <c r="C29" s="485" t="s">
        <v>681</v>
      </c>
      <c r="D29" s="485">
        <v>3</v>
      </c>
      <c r="E29" s="2000">
        <f>IFERROR('4D'!E20, 0)</f>
        <v>21.808</v>
      </c>
      <c r="F29" s="2001">
        <f>IFERROR(SUM('4D'!F20:I20), 0)</f>
        <v>117.31</v>
      </c>
      <c r="G29" s="2001">
        <f>IFERROR(SUM('4E'!E20:I20), 0)</f>
        <v>66.918999999999997</v>
      </c>
      <c r="H29" s="2001">
        <f>IFERROR(SUM('4E'!J20:L20), 0)</f>
        <v>3.5229999999999997</v>
      </c>
      <c r="I29" s="488">
        <v>0</v>
      </c>
      <c r="J29" s="2013">
        <f t="shared" ref="J29:J34" si="7">IFERROR(SUM(E29:I29),0)</f>
        <v>209.55999999999997</v>
      </c>
      <c r="K29" s="501"/>
      <c r="L29" s="491" t="s">
        <v>8386</v>
      </c>
      <c r="M29" s="197"/>
      <c r="N29" s="283"/>
      <c r="O29" s="197"/>
      <c r="P29" s="345"/>
      <c r="Q29" s="284">
        <f>IF( SUM( S29:X29 ) = 0, 0, $U$5 )</f>
        <v>0</v>
      </c>
      <c r="R29" s="361"/>
      <c r="S29" s="270"/>
      <c r="T29" s="270"/>
      <c r="U29" s="270"/>
      <c r="V29" s="270"/>
      <c r="W29" s="285">
        <f t="shared" ref="W29:W31" si="8" xml:space="preserve"> IF( ISNUMBER( I29 ), 0, 1 )</f>
        <v>0</v>
      </c>
      <c r="X29" s="270"/>
      <c r="Y29" s="370"/>
      <c r="AB29" s="363"/>
      <c r="AD29" s="483" t="s">
        <v>8385</v>
      </c>
      <c r="AE29" s="486" t="s">
        <v>8387</v>
      </c>
      <c r="AF29" s="487" t="s">
        <v>8388</v>
      </c>
      <c r="AG29" s="487" t="s">
        <v>8389</v>
      </c>
      <c r="AH29" s="487" t="s">
        <v>8390</v>
      </c>
      <c r="AI29" s="488" t="s">
        <v>8391</v>
      </c>
      <c r="AJ29" s="489" t="s">
        <v>8392</v>
      </c>
    </row>
    <row r="30" spans="1:36" ht="16.350000000000001" customHeight="1">
      <c r="A30" s="197"/>
      <c r="B30" s="492" t="s">
        <v>8393</v>
      </c>
      <c r="C30" s="493" t="s">
        <v>681</v>
      </c>
      <c r="D30" s="493">
        <v>3</v>
      </c>
      <c r="E30" s="2002">
        <f>IFERROR('4D'!E21, 0)</f>
        <v>2.3970000000000002</v>
      </c>
      <c r="F30" s="2003">
        <f>IFERROR(SUM('4D'!F21:I21), 0)</f>
        <v>22.049999999999997</v>
      </c>
      <c r="G30" s="2003">
        <f>IFERROR(SUM('4E'!E21:I21), 0)</f>
        <v>30.718999999999998</v>
      </c>
      <c r="H30" s="2003">
        <f>IFERROR(SUM('4E'!J21:L21), 0)</f>
        <v>0</v>
      </c>
      <c r="I30" s="496">
        <v>0</v>
      </c>
      <c r="J30" s="2014">
        <f t="shared" si="7"/>
        <v>55.165999999999997</v>
      </c>
      <c r="K30" s="501"/>
      <c r="L30" s="498" t="s">
        <v>8394</v>
      </c>
      <c r="M30" s="197"/>
      <c r="N30" s="291"/>
      <c r="O30" s="197"/>
      <c r="P30" s="345"/>
      <c r="Q30" s="284">
        <f t="shared" ref="Q30:Q31" si="9">IF( SUM( S30:X30 ) = 0, 0, $U$5 )</f>
        <v>0</v>
      </c>
      <c r="R30" s="361"/>
      <c r="S30" s="270"/>
      <c r="T30" s="270"/>
      <c r="U30" s="270"/>
      <c r="V30" s="270"/>
      <c r="W30" s="285">
        <f t="shared" si="8"/>
        <v>0</v>
      </c>
      <c r="X30" s="270"/>
      <c r="Y30" s="370"/>
      <c r="AB30" s="363"/>
      <c r="AD30" s="492" t="s">
        <v>8393</v>
      </c>
      <c r="AE30" s="494" t="s">
        <v>8395</v>
      </c>
      <c r="AF30" s="495" t="s">
        <v>8396</v>
      </c>
      <c r="AG30" s="495" t="s">
        <v>8397</v>
      </c>
      <c r="AH30" s="495" t="s">
        <v>8398</v>
      </c>
      <c r="AI30" s="496" t="s">
        <v>8399</v>
      </c>
      <c r="AJ30" s="497" t="s">
        <v>8400</v>
      </c>
    </row>
    <row r="31" spans="1:36" ht="16.350000000000001" customHeight="1">
      <c r="A31" s="197"/>
      <c r="B31" s="492" t="s">
        <v>8401</v>
      </c>
      <c r="C31" s="499" t="s">
        <v>681</v>
      </c>
      <c r="D31" s="499">
        <v>3</v>
      </c>
      <c r="E31" s="2002">
        <f>IFERROR('4D'!E22, 0)</f>
        <v>0</v>
      </c>
      <c r="F31" s="2003">
        <f>IFERROR(SUM('4D'!F22:I22), 0)</f>
        <v>20.472000000000001</v>
      </c>
      <c r="G31" s="2003">
        <f>IFERROR(SUM('4E'!E22:I22), 0)</f>
        <v>1.4140000000000001</v>
      </c>
      <c r="H31" s="2003">
        <f>IFERROR(SUM('4E'!J22:L22), 0)</f>
        <v>0</v>
      </c>
      <c r="I31" s="496">
        <v>0</v>
      </c>
      <c r="J31" s="2014">
        <f t="shared" si="7"/>
        <v>21.886000000000003</v>
      </c>
      <c r="K31" s="501"/>
      <c r="L31" s="498" t="s">
        <v>8402</v>
      </c>
      <c r="M31" s="197"/>
      <c r="N31" s="291"/>
      <c r="O31" s="197"/>
      <c r="P31" s="345"/>
      <c r="Q31" s="284">
        <f t="shared" si="9"/>
        <v>0</v>
      </c>
      <c r="R31" s="361"/>
      <c r="S31" s="270"/>
      <c r="T31" s="270"/>
      <c r="U31" s="270"/>
      <c r="V31" s="270"/>
      <c r="W31" s="285">
        <f t="shared" si="8"/>
        <v>0</v>
      </c>
      <c r="X31" s="270"/>
      <c r="Y31" s="370"/>
      <c r="AB31" s="363"/>
      <c r="AD31" s="492" t="s">
        <v>8403</v>
      </c>
      <c r="AE31" s="494" t="s">
        <v>8404</v>
      </c>
      <c r="AF31" s="495" t="s">
        <v>8405</v>
      </c>
      <c r="AG31" s="495" t="s">
        <v>8406</v>
      </c>
      <c r="AH31" s="495" t="s">
        <v>8407</v>
      </c>
      <c r="AI31" s="496" t="s">
        <v>8408</v>
      </c>
      <c r="AJ31" s="497" t="s">
        <v>8409</v>
      </c>
    </row>
    <row r="32" spans="1:36" ht="16.350000000000001" customHeight="1">
      <c r="A32" s="197"/>
      <c r="B32" s="492" t="s">
        <v>8410</v>
      </c>
      <c r="C32" s="499" t="s">
        <v>681</v>
      </c>
      <c r="D32" s="499">
        <v>3</v>
      </c>
      <c r="E32" s="2005">
        <f>IFERROR(E29+E30+E31,0)</f>
        <v>24.204999999999998</v>
      </c>
      <c r="F32" s="2003">
        <f>IFERROR(F29+F30+F31,0)</f>
        <v>159.83200000000002</v>
      </c>
      <c r="G32" s="2003">
        <f>IFERROR(G29+G30+G31,0)</f>
        <v>99.051999999999992</v>
      </c>
      <c r="H32" s="2003">
        <f>IFERROR(H29+H30+H31,0)</f>
        <v>3.5229999999999997</v>
      </c>
      <c r="I32" s="2003">
        <f>IFERROR(I29+I30+I31,0)</f>
        <v>0</v>
      </c>
      <c r="J32" s="2014">
        <f t="shared" si="7"/>
        <v>286.61200000000008</v>
      </c>
      <c r="K32" s="501"/>
      <c r="L32" s="498" t="s">
        <v>8411</v>
      </c>
      <c r="M32" s="197"/>
      <c r="N32" s="291"/>
      <c r="O32" s="197"/>
      <c r="P32" s="345"/>
      <c r="R32" s="370"/>
      <c r="S32" s="270"/>
      <c r="T32" s="270"/>
      <c r="U32" s="270"/>
      <c r="V32" s="270"/>
      <c r="W32" s="270"/>
      <c r="X32" s="270"/>
      <c r="Y32" s="370"/>
      <c r="AB32" s="363"/>
      <c r="AD32" s="492" t="s">
        <v>8412</v>
      </c>
      <c r="AE32" s="502" t="s">
        <v>8413</v>
      </c>
      <c r="AF32" s="495" t="s">
        <v>8414</v>
      </c>
      <c r="AG32" s="495" t="s">
        <v>8415</v>
      </c>
      <c r="AH32" s="495" t="s">
        <v>8416</v>
      </c>
      <c r="AI32" s="495" t="s">
        <v>8417</v>
      </c>
      <c r="AJ32" s="497" t="s">
        <v>8418</v>
      </c>
    </row>
    <row r="33" spans="1:36" ht="16.350000000000001" customHeight="1">
      <c r="A33" s="197"/>
      <c r="B33" s="492" t="s">
        <v>8361</v>
      </c>
      <c r="C33" s="493" t="s">
        <v>681</v>
      </c>
      <c r="D33" s="493">
        <v>3</v>
      </c>
      <c r="E33" s="2002">
        <f>IFERROR('4D'!E24, 0)</f>
        <v>0</v>
      </c>
      <c r="F33" s="2003">
        <f>IFERROR(SUM('4D'!F24:I24), 0)</f>
        <v>0</v>
      </c>
      <c r="G33" s="2003">
        <f>IFERROR(SUM('4E'!E24:I24), 0)</f>
        <v>0</v>
      </c>
      <c r="H33" s="2003">
        <f>IFERROR(SUM('4E'!J24:L24), 0)</f>
        <v>0</v>
      </c>
      <c r="I33" s="496">
        <v>0</v>
      </c>
      <c r="J33" s="2014">
        <f t="shared" si="7"/>
        <v>0</v>
      </c>
      <c r="K33" s="501"/>
      <c r="L33" s="498" t="s">
        <v>8419</v>
      </c>
      <c r="M33" s="197"/>
      <c r="N33" s="291"/>
      <c r="O33" s="197"/>
      <c r="P33" s="345"/>
      <c r="Q33" s="284">
        <f>IF( SUM( S33:X33 ) = 0, 0, $U$5 )</f>
        <v>0</v>
      </c>
      <c r="R33" s="361"/>
      <c r="S33" s="270"/>
      <c r="T33" s="270"/>
      <c r="U33" s="270"/>
      <c r="V33" s="270"/>
      <c r="W33" s="285">
        <f t="shared" ref="W33" si="10" xml:space="preserve"> IF( ISNUMBER( I33 ), 0, 1 )</f>
        <v>0</v>
      </c>
      <c r="X33" s="270"/>
      <c r="Y33" s="370"/>
      <c r="AB33" s="363"/>
      <c r="AD33" s="492" t="s">
        <v>8361</v>
      </c>
      <c r="AE33" s="511" t="s">
        <v>8420</v>
      </c>
      <c r="AF33" s="512" t="s">
        <v>8421</v>
      </c>
      <c r="AG33" s="512" t="s">
        <v>8422</v>
      </c>
      <c r="AH33" s="512" t="s">
        <v>8423</v>
      </c>
      <c r="AI33" s="496" t="s">
        <v>8424</v>
      </c>
      <c r="AJ33" s="497" t="s">
        <v>8425</v>
      </c>
    </row>
    <row r="34" spans="1:36" ht="16.350000000000001" customHeight="1" thickBot="1">
      <c r="A34" s="197"/>
      <c r="B34" s="504" t="s">
        <v>8426</v>
      </c>
      <c r="C34" s="513" t="s">
        <v>681</v>
      </c>
      <c r="D34" s="513">
        <v>3</v>
      </c>
      <c r="E34" s="2009">
        <f>IFERROR(E32+E33,0)</f>
        <v>24.204999999999998</v>
      </c>
      <c r="F34" s="2009">
        <f>IFERROR(F32+F33,0)</f>
        <v>159.83200000000002</v>
      </c>
      <c r="G34" s="2009">
        <f>IFERROR(G32+G33,0)</f>
        <v>99.051999999999992</v>
      </c>
      <c r="H34" s="2009">
        <f>IFERROR(H32+H33,0)</f>
        <v>3.5229999999999997</v>
      </c>
      <c r="I34" s="2009">
        <f>IFERROR(I32+I33,0)</f>
        <v>0</v>
      </c>
      <c r="J34" s="2015">
        <f t="shared" si="7"/>
        <v>286.61200000000008</v>
      </c>
      <c r="K34" s="501"/>
      <c r="L34" s="514" t="s">
        <v>8427</v>
      </c>
      <c r="M34" s="197"/>
      <c r="N34" s="302"/>
      <c r="O34" s="197"/>
      <c r="P34" s="345"/>
      <c r="R34" s="370"/>
      <c r="S34" s="270"/>
      <c r="T34" s="270"/>
      <c r="U34" s="270"/>
      <c r="V34" s="270"/>
      <c r="W34" s="270"/>
      <c r="X34" s="270"/>
      <c r="Y34" s="370"/>
      <c r="AB34" s="363"/>
      <c r="AD34" s="504" t="s">
        <v>8426</v>
      </c>
      <c r="AE34" s="507" t="s">
        <v>8428</v>
      </c>
      <c r="AF34" s="507" t="s">
        <v>8429</v>
      </c>
      <c r="AG34" s="507" t="s">
        <v>8430</v>
      </c>
      <c r="AH34" s="507" t="s">
        <v>8431</v>
      </c>
      <c r="AI34" s="507" t="s">
        <v>8432</v>
      </c>
      <c r="AJ34" s="508" t="s">
        <v>8433</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8376</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8376</v>
      </c>
      <c r="AE36" s="309"/>
      <c r="AF36" s="309"/>
      <c r="AG36" s="309"/>
      <c r="AH36" s="309"/>
      <c r="AI36" s="309"/>
      <c r="AJ36" s="309"/>
    </row>
    <row r="37" spans="1:36" ht="16.350000000000001" customHeight="1" thickTop="1" thickBot="1">
      <c r="A37" s="197"/>
      <c r="B37" s="420" t="s">
        <v>8434</v>
      </c>
      <c r="C37" s="371" t="s">
        <v>681</v>
      </c>
      <c r="D37" s="371">
        <v>3</v>
      </c>
      <c r="E37" s="2011">
        <f>IFERROR('4D'!E28, 0)</f>
        <v>0</v>
      </c>
      <c r="F37" s="2012">
        <f>IFERROR(SUM('4D'!F28:I28), 0)</f>
        <v>13.089</v>
      </c>
      <c r="G37" s="2012">
        <f>IFERROR(SUM('4E'!E28:I28), 0)</f>
        <v>1.9860000000000002</v>
      </c>
      <c r="H37" s="2012">
        <f>IFERROR(SUM('4E'!J28:L28), 0)</f>
        <v>0</v>
      </c>
      <c r="I37" s="519">
        <v>0</v>
      </c>
      <c r="J37" s="1974">
        <f>IFERROR(SUM(E37:I37),0)</f>
        <v>15.075000000000001</v>
      </c>
      <c r="K37" s="106"/>
      <c r="L37" s="521" t="s">
        <v>8435</v>
      </c>
      <c r="M37" s="197"/>
      <c r="N37" s="375"/>
      <c r="O37" s="197"/>
      <c r="P37" s="345"/>
      <c r="Q37" s="284">
        <f>IF( SUM( S37:X37 ) = 0, 0, $U$5 )</f>
        <v>0</v>
      </c>
      <c r="R37" s="370"/>
      <c r="S37" s="270"/>
      <c r="T37" s="270"/>
      <c r="U37" s="270"/>
      <c r="V37" s="270"/>
      <c r="W37" s="285">
        <f t="shared" ref="W37" si="11" xml:space="preserve"> IF( ISNUMBER( I37 ), 0, 1 )</f>
        <v>0</v>
      </c>
      <c r="X37" s="270"/>
      <c r="Y37" s="370"/>
      <c r="AB37" s="363"/>
      <c r="AD37" s="420" t="s">
        <v>8434</v>
      </c>
      <c r="AE37" s="517" t="s">
        <v>8436</v>
      </c>
      <c r="AF37" s="518" t="s">
        <v>8437</v>
      </c>
      <c r="AG37" s="518" t="s">
        <v>8438</v>
      </c>
      <c r="AH37" s="518" t="s">
        <v>8439</v>
      </c>
      <c r="AI37" s="519" t="s">
        <v>8440</v>
      </c>
      <c r="AJ37" s="471" t="s">
        <v>8441</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8442</v>
      </c>
      <c r="C39" s="371" t="s">
        <v>681</v>
      </c>
      <c r="D39" s="371">
        <v>3</v>
      </c>
      <c r="E39" s="1957">
        <f>IFERROR(E23+E34-E26-E37,0)</f>
        <v>104.60999999999999</v>
      </c>
      <c r="F39" s="1957">
        <f>IFERROR(F23+F34-F26-F37,0)</f>
        <v>334.89799999999997</v>
      </c>
      <c r="G39" s="1957">
        <f>IFERROR(G23+G34-G26-G37,0)</f>
        <v>215.59300000000002</v>
      </c>
      <c r="H39" s="1957">
        <f>IFERROR(H23+H34-H26-H37,0)</f>
        <v>4.3610000000000007</v>
      </c>
      <c r="I39" s="1957">
        <f>IFERROR(I23+I34-I26-I37,0)</f>
        <v>0</v>
      </c>
      <c r="J39" s="1974">
        <f>IFERROR(SUM(E39:I39),0)</f>
        <v>659.46199999999988</v>
      </c>
      <c r="K39" s="106"/>
      <c r="L39" s="521" t="s">
        <v>8443</v>
      </c>
      <c r="M39" s="197"/>
      <c r="N39" s="375"/>
      <c r="O39" s="197"/>
      <c r="P39" s="345"/>
      <c r="R39" s="370"/>
      <c r="S39" s="270"/>
      <c r="T39" s="270"/>
      <c r="U39" s="270"/>
      <c r="V39" s="270"/>
      <c r="W39" s="270"/>
      <c r="X39" s="270"/>
      <c r="Y39" s="370"/>
      <c r="AB39" s="363"/>
      <c r="AD39" s="420" t="s">
        <v>8442</v>
      </c>
      <c r="AE39" s="385" t="s">
        <v>8444</v>
      </c>
      <c r="AF39" s="385" t="s">
        <v>8445</v>
      </c>
      <c r="AG39" s="385" t="s">
        <v>8446</v>
      </c>
      <c r="AH39" s="385" t="s">
        <v>8447</v>
      </c>
      <c r="AI39" s="385" t="s">
        <v>8448</v>
      </c>
      <c r="AJ39" s="471" t="s">
        <v>8449</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8450</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8450</v>
      </c>
      <c r="AE41" s="367"/>
      <c r="AF41" s="367"/>
      <c r="AG41" s="367"/>
      <c r="AH41" s="367"/>
      <c r="AI41" s="367"/>
      <c r="AJ41" s="367"/>
    </row>
    <row r="42" spans="1:36" ht="16.350000000000001" customHeight="1" thickTop="1">
      <c r="A42" s="197"/>
      <c r="B42" s="451" t="s">
        <v>8451</v>
      </c>
      <c r="C42" s="277" t="s">
        <v>681</v>
      </c>
      <c r="D42" s="277">
        <v>3</v>
      </c>
      <c r="E42" s="2000">
        <f>IFERROR('4D'!E33, 0)</f>
        <v>0.57899999999999996</v>
      </c>
      <c r="F42" s="2001">
        <f>IFERROR(SUM('4D'!F33:I33), 0)</f>
        <v>12.881</v>
      </c>
      <c r="G42" s="2001">
        <f>IFERROR(SUM('4E'!E33:I33), 0)</f>
        <v>6.0459999999999994</v>
      </c>
      <c r="H42" s="2001">
        <f>IFERROR(SUM('4E'!J33:L33), 0)</f>
        <v>0.33100000000000002</v>
      </c>
      <c r="I42" s="488">
        <v>0</v>
      </c>
      <c r="J42" s="1934">
        <f>IFERROR(SUM(E42:I42),0)</f>
        <v>19.837</v>
      </c>
      <c r="K42" s="106"/>
      <c r="L42" s="491" t="s">
        <v>8452</v>
      </c>
      <c r="M42" s="197"/>
      <c r="N42" s="283"/>
      <c r="O42" s="197"/>
      <c r="P42" s="345"/>
      <c r="Q42" s="284">
        <f t="shared" ref="Q42:Q43" si="12">IF( SUM( S42:X42 ) = 0, 0, $U$5 )</f>
        <v>0</v>
      </c>
      <c r="R42" s="370"/>
      <c r="S42" s="270"/>
      <c r="T42" s="270"/>
      <c r="U42" s="270"/>
      <c r="V42" s="270"/>
      <c r="W42" s="285">
        <f t="shared" ref="W42:W43" si="13" xml:space="preserve"> IF( ISNUMBER( I42 ), 0, 1 )</f>
        <v>0</v>
      </c>
      <c r="X42" s="270"/>
      <c r="Y42" s="370"/>
      <c r="AB42" s="363"/>
      <c r="AD42" s="451" t="s">
        <v>8451</v>
      </c>
      <c r="AE42" s="524" t="s">
        <v>8453</v>
      </c>
      <c r="AF42" s="525" t="s">
        <v>8454</v>
      </c>
      <c r="AG42" s="525" t="s">
        <v>8455</v>
      </c>
      <c r="AH42" s="525" t="s">
        <v>8456</v>
      </c>
      <c r="AI42" s="488" t="s">
        <v>8457</v>
      </c>
      <c r="AJ42" s="280" t="s">
        <v>8458</v>
      </c>
    </row>
    <row r="43" spans="1:36" ht="16.350000000000001" customHeight="1">
      <c r="A43" s="197"/>
      <c r="B43" s="460" t="s">
        <v>8459</v>
      </c>
      <c r="C43" s="286" t="s">
        <v>681</v>
      </c>
      <c r="D43" s="286">
        <v>3</v>
      </c>
      <c r="E43" s="2002">
        <f>IFERROR('4D'!E34, 0)</f>
        <v>0</v>
      </c>
      <c r="F43" s="2003">
        <f>IFERROR(SUM('4D'!F34:I34), 0)</f>
        <v>0</v>
      </c>
      <c r="G43" s="2003">
        <f>IFERROR(SUM('4E'!E34:I34), 0)</f>
        <v>0</v>
      </c>
      <c r="H43" s="2003">
        <f>IFERROR(SUM('4E'!J34:L34), 0)</f>
        <v>0</v>
      </c>
      <c r="I43" s="496">
        <v>0</v>
      </c>
      <c r="J43" s="1938">
        <f>IFERROR(SUM(E43:I43),0)</f>
        <v>0</v>
      </c>
      <c r="K43" s="106"/>
      <c r="L43" s="498" t="s">
        <v>8460</v>
      </c>
      <c r="M43" s="197"/>
      <c r="N43" s="291"/>
      <c r="O43" s="197"/>
      <c r="P43" s="345"/>
      <c r="Q43" s="284">
        <f t="shared" si="12"/>
        <v>0</v>
      </c>
      <c r="R43" s="361"/>
      <c r="S43" s="270"/>
      <c r="T43" s="270"/>
      <c r="U43" s="270"/>
      <c r="V43" s="270"/>
      <c r="W43" s="285">
        <f t="shared" si="13"/>
        <v>0</v>
      </c>
      <c r="X43" s="270"/>
      <c r="Y43" s="370"/>
      <c r="AB43" s="363"/>
      <c r="AD43" s="460" t="s">
        <v>8459</v>
      </c>
      <c r="AE43" s="511" t="s">
        <v>8461</v>
      </c>
      <c r="AF43" s="512" t="s">
        <v>8462</v>
      </c>
      <c r="AG43" s="512" t="s">
        <v>8463</v>
      </c>
      <c r="AH43" s="512" t="s">
        <v>8464</v>
      </c>
      <c r="AI43" s="496" t="s">
        <v>8465</v>
      </c>
      <c r="AJ43" s="289" t="s">
        <v>8466</v>
      </c>
    </row>
    <row r="44" spans="1:36" ht="16.350000000000001" customHeight="1" thickBot="1">
      <c r="A44" s="197"/>
      <c r="B44" s="463" t="s">
        <v>8467</v>
      </c>
      <c r="C44" s="355" t="s">
        <v>681</v>
      </c>
      <c r="D44" s="355">
        <v>3</v>
      </c>
      <c r="E44" s="1939">
        <f>IFERROR(E39+E42+E43,0)</f>
        <v>105.18899999999998</v>
      </c>
      <c r="F44" s="1939">
        <f>IFERROR(F39+F42+F43,0)</f>
        <v>347.779</v>
      </c>
      <c r="G44" s="1939">
        <f>IFERROR(G39+G42+G43,0)</f>
        <v>221.63900000000001</v>
      </c>
      <c r="H44" s="1939">
        <f>IFERROR(H39+H42+H43,0)</f>
        <v>4.6920000000000011</v>
      </c>
      <c r="I44" s="1939">
        <f>IFERROR(I39+I42+I43,0)</f>
        <v>0</v>
      </c>
      <c r="J44" s="1940">
        <f>IFERROR(SUM(E44:I44),0)</f>
        <v>679.29899999999998</v>
      </c>
      <c r="K44" s="106"/>
      <c r="L44" s="514" t="s">
        <v>8468</v>
      </c>
      <c r="M44" s="197"/>
      <c r="N44" s="302"/>
      <c r="O44" s="197"/>
      <c r="P44" s="345"/>
      <c r="R44" s="370"/>
      <c r="S44" s="270"/>
      <c r="T44" s="270"/>
      <c r="U44" s="270"/>
      <c r="V44" s="270"/>
      <c r="W44" s="270"/>
      <c r="X44" s="270"/>
      <c r="Y44" s="370"/>
      <c r="AB44" s="363"/>
      <c r="AD44" s="463" t="s">
        <v>8467</v>
      </c>
      <c r="AE44" s="298" t="s">
        <v>8469</v>
      </c>
      <c r="AF44" s="298" t="s">
        <v>8470</v>
      </c>
      <c r="AG44" s="298" t="s">
        <v>8471</v>
      </c>
      <c r="AH44" s="298" t="s">
        <v>8472</v>
      </c>
      <c r="AI44" s="298" t="s">
        <v>8473</v>
      </c>
      <c r="AJ44" s="299" t="s">
        <v>8474</v>
      </c>
    </row>
    <row r="45" spans="1:36" ht="15.75"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tabColor rgb="FF00B050"/>
    <pageSetUpPr fitToPage="1"/>
  </sheetPr>
  <dimension ref="A1:W58"/>
  <sheetViews>
    <sheetView showGridLines="0" zoomScale="40" zoomScaleNormal="40" zoomScaleSheetLayoutView="100" workbookViewId="0">
      <selection activeCell="H19" sqref="H19"/>
    </sheetView>
  </sheetViews>
  <sheetFormatPr defaultColWidth="9" defaultRowHeight="15.75"/>
  <cols>
    <col min="1" max="1" width="1.625" style="224" customWidth="1"/>
    <col min="2" max="2" width="43.75" style="224" customWidth="1"/>
    <col min="3" max="8" width="14.625" style="224" customWidth="1"/>
    <col min="9" max="9" width="14.625" style="260" customWidth="1"/>
    <col min="10" max="10" width="14.625" style="224" customWidth="1"/>
    <col min="11" max="11" width="27.125" style="224" customWidth="1"/>
    <col min="12" max="13" width="1.625" style="224" customWidth="1"/>
    <col min="14" max="14" width="25" style="224" customWidth="1"/>
    <col min="15" max="15" width="1.625" style="263" customWidth="1"/>
    <col min="16" max="17" width="12.625" style="263" hidden="1" customWidth="1"/>
    <col min="18" max="18" width="1.625" style="263"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89" customFormat="1" ht="23.25">
      <c r="B1" s="424" t="s">
        <v>8475</v>
      </c>
      <c r="C1" s="424"/>
      <c r="D1" s="424"/>
      <c r="E1" s="2661"/>
      <c r="F1" s="2661"/>
      <c r="G1" s="2661"/>
      <c r="H1" s="528"/>
      <c r="I1" s="260"/>
      <c r="M1" s="340"/>
      <c r="N1" s="259"/>
      <c r="O1" s="361"/>
      <c r="P1" s="263"/>
      <c r="Q1" s="263"/>
      <c r="R1" s="361"/>
      <c r="T1" s="424" t="s">
        <v>7220</v>
      </c>
    </row>
    <row r="2" spans="1:23" s="389" customFormat="1" ht="23.25">
      <c r="B2" s="424" t="str">
        <f>SelectCompany!B4</f>
        <v>Northumbrian Water</v>
      </c>
      <c r="C2" s="529"/>
      <c r="D2" s="529"/>
      <c r="E2" s="529"/>
      <c r="F2" s="529"/>
      <c r="G2" s="529"/>
      <c r="H2" s="528"/>
      <c r="I2" s="260"/>
      <c r="M2" s="340"/>
      <c r="N2" s="259"/>
      <c r="O2" s="361"/>
      <c r="P2" s="263"/>
      <c r="Q2" s="263"/>
      <c r="R2" s="361"/>
      <c r="T2" s="424"/>
    </row>
    <row r="3" spans="1:23" ht="19.5">
      <c r="B3" s="2662" t="s">
        <v>8476</v>
      </c>
      <c r="C3" s="2663"/>
      <c r="D3" s="2663"/>
      <c r="E3" s="2663"/>
      <c r="F3" s="2663"/>
      <c r="G3" s="2663"/>
      <c r="H3" s="2663"/>
      <c r="I3" s="2663"/>
      <c r="J3" s="2663"/>
      <c r="K3" s="2663"/>
      <c r="M3" s="342"/>
      <c r="N3" s="265" t="s">
        <v>7222</v>
      </c>
      <c r="O3" s="361"/>
      <c r="R3" s="361"/>
      <c r="T3" s="2664" t="s">
        <v>8476</v>
      </c>
      <c r="U3" s="2665"/>
      <c r="V3" s="2665"/>
      <c r="W3" s="2665"/>
    </row>
    <row r="4" spans="1:23" ht="24" thickBot="1">
      <c r="B4" s="530"/>
      <c r="C4" s="530"/>
      <c r="D4" s="530"/>
      <c r="E4" s="530"/>
      <c r="F4" s="530"/>
      <c r="G4" s="530"/>
      <c r="M4" s="345"/>
      <c r="O4" s="361"/>
      <c r="P4" s="2668" t="s">
        <v>7223</v>
      </c>
      <c r="Q4" s="2668"/>
      <c r="R4" s="361"/>
      <c r="T4" s="530"/>
      <c r="U4" s="530"/>
      <c r="V4" s="530"/>
      <c r="W4" s="530"/>
    </row>
    <row r="5" spans="1:23" ht="46.5" thickTop="1" thickBot="1">
      <c r="A5" s="197"/>
      <c r="B5" s="445" t="s">
        <v>7224</v>
      </c>
      <c r="C5" s="446" t="s">
        <v>7225</v>
      </c>
      <c r="D5" s="446" t="s">
        <v>670</v>
      </c>
      <c r="E5" s="446" t="s">
        <v>8477</v>
      </c>
      <c r="F5" s="446" t="s">
        <v>8478</v>
      </c>
      <c r="G5" s="447" t="s">
        <v>7445</v>
      </c>
      <c r="H5" s="531"/>
      <c r="I5" s="448" t="s">
        <v>7229</v>
      </c>
      <c r="J5" s="197"/>
      <c r="K5" s="449" t="s">
        <v>7230</v>
      </c>
      <c r="L5" s="197"/>
      <c r="M5" s="345"/>
      <c r="O5" s="361"/>
      <c r="P5" s="269" t="s">
        <v>7231</v>
      </c>
      <c r="Q5" s="270"/>
      <c r="R5" s="361"/>
      <c r="T5" s="445" t="s">
        <v>7224</v>
      </c>
      <c r="U5" s="446" t="s">
        <v>8477</v>
      </c>
      <c r="V5" s="446" t="s">
        <v>8478</v>
      </c>
      <c r="W5" s="447" t="s">
        <v>7445</v>
      </c>
    </row>
    <row r="6" spans="1:23" ht="16.5" thickTop="1" thickBot="1">
      <c r="A6" s="197"/>
      <c r="B6" s="532"/>
      <c r="C6" s="532"/>
      <c r="D6" s="532"/>
      <c r="E6" s="533"/>
      <c r="F6" s="533"/>
      <c r="G6" s="533"/>
      <c r="H6" s="531"/>
      <c r="I6" s="534"/>
      <c r="J6" s="197"/>
      <c r="K6" s="197"/>
      <c r="L6" s="197"/>
      <c r="M6" s="345"/>
      <c r="O6" s="361"/>
      <c r="P6" s="224"/>
      <c r="Q6" s="224"/>
      <c r="R6" s="361"/>
      <c r="T6" s="532"/>
      <c r="U6" s="533"/>
      <c r="V6" s="533"/>
      <c r="W6" s="533"/>
    </row>
    <row r="7" spans="1:23" ht="17.25" thickTop="1" thickBot="1">
      <c r="A7" s="197"/>
      <c r="B7" s="393" t="s">
        <v>8479</v>
      </c>
      <c r="C7" s="394"/>
      <c r="D7" s="394"/>
      <c r="E7" s="197"/>
      <c r="F7" s="197"/>
      <c r="G7" s="197"/>
      <c r="H7" s="197"/>
      <c r="J7" s="197"/>
      <c r="K7" s="197"/>
      <c r="L7" s="197"/>
      <c r="M7" s="345"/>
      <c r="N7" s="267"/>
      <c r="O7" s="361"/>
      <c r="P7" s="267"/>
      <c r="Q7" s="267"/>
      <c r="R7" s="361"/>
      <c r="T7" s="393" t="s">
        <v>8479</v>
      </c>
      <c r="U7" s="197"/>
      <c r="V7" s="197"/>
      <c r="W7" s="197"/>
    </row>
    <row r="8" spans="1:23" thickTop="1">
      <c r="A8" s="197"/>
      <c r="B8" s="451" t="s">
        <v>8480</v>
      </c>
      <c r="C8" s="277" t="s">
        <v>681</v>
      </c>
      <c r="D8" s="277">
        <v>3</v>
      </c>
      <c r="E8" s="488">
        <v>15.497999999999999</v>
      </c>
      <c r="F8" s="488">
        <v>0</v>
      </c>
      <c r="G8" s="280">
        <f>IFERROR(SUM(E8:F8),0)</f>
        <v>15.497999999999999</v>
      </c>
      <c r="H8" s="197"/>
      <c r="I8" s="281" t="s">
        <v>8481</v>
      </c>
      <c r="J8" s="197"/>
      <c r="K8" s="283"/>
      <c r="L8" s="197"/>
      <c r="M8" s="345"/>
      <c r="N8" s="284">
        <f>IF( SUM( P8:Q8 ) = 0, 0, $P$5 )</f>
        <v>0</v>
      </c>
      <c r="O8" s="361"/>
      <c r="P8" s="285">
        <f xml:space="preserve"> IF( ISNUMBER( E8 ), 0, 1 )</f>
        <v>0</v>
      </c>
      <c r="Q8" s="285">
        <f t="shared" ref="Q8:Q11" si="0" xml:space="preserve"> IF( ISNUMBER( F8 ), 0, 1 )</f>
        <v>0</v>
      </c>
      <c r="R8" s="361"/>
      <c r="T8" s="451" t="s">
        <v>8480</v>
      </c>
      <c r="U8" s="488" t="s">
        <v>8482</v>
      </c>
      <c r="V8" s="488" t="s">
        <v>8483</v>
      </c>
      <c r="W8" s="280" t="s">
        <v>8484</v>
      </c>
    </row>
    <row r="9" spans="1:23" ht="15">
      <c r="A9" s="197"/>
      <c r="B9" s="460" t="s">
        <v>8485</v>
      </c>
      <c r="C9" s="286" t="s">
        <v>681</v>
      </c>
      <c r="D9" s="286">
        <v>3</v>
      </c>
      <c r="E9" s="496">
        <v>4.5140000000000002</v>
      </c>
      <c r="F9" s="496">
        <v>0</v>
      </c>
      <c r="G9" s="289">
        <f>IFERROR(SUM(E9:F9),0)</f>
        <v>4.5140000000000002</v>
      </c>
      <c r="H9" s="197"/>
      <c r="I9" s="290" t="s">
        <v>8486</v>
      </c>
      <c r="J9" s="197"/>
      <c r="K9" s="291"/>
      <c r="L9" s="197"/>
      <c r="M9" s="363"/>
      <c r="N9" s="284">
        <f t="shared" ref="N9:N14" si="1">IF( SUM( P9:Q9 ) = 0, 0, $P$5 )</f>
        <v>0</v>
      </c>
      <c r="O9" s="361"/>
      <c r="P9" s="285">
        <f t="shared" ref="P9:P11" si="2" xml:space="preserve"> IF( ISNUMBER( E9 ), 0, 1 )</f>
        <v>0</v>
      </c>
      <c r="Q9" s="285">
        <f t="shared" si="0"/>
        <v>0</v>
      </c>
      <c r="R9" s="361"/>
      <c r="T9" s="460" t="s">
        <v>8485</v>
      </c>
      <c r="U9" s="496" t="s">
        <v>8487</v>
      </c>
      <c r="V9" s="496" t="s">
        <v>8488</v>
      </c>
      <c r="W9" s="289" t="s">
        <v>8489</v>
      </c>
    </row>
    <row r="10" spans="1:23" ht="15">
      <c r="A10" s="197"/>
      <c r="B10" s="460" t="s">
        <v>8490</v>
      </c>
      <c r="C10" s="286" t="s">
        <v>681</v>
      </c>
      <c r="D10" s="286">
        <v>3</v>
      </c>
      <c r="E10" s="496">
        <v>18.04</v>
      </c>
      <c r="F10" s="496">
        <v>0</v>
      </c>
      <c r="G10" s="289">
        <f>IFERROR(SUM(E10:F10),0)</f>
        <v>18.04</v>
      </c>
      <c r="H10" s="197"/>
      <c r="I10" s="290" t="s">
        <v>8491</v>
      </c>
      <c r="J10" s="197"/>
      <c r="K10" s="291"/>
      <c r="L10" s="197"/>
      <c r="M10" s="363"/>
      <c r="N10" s="284">
        <f t="shared" si="1"/>
        <v>0</v>
      </c>
      <c r="O10" s="361"/>
      <c r="P10" s="285">
        <f t="shared" si="2"/>
        <v>0</v>
      </c>
      <c r="Q10" s="285">
        <f t="shared" si="0"/>
        <v>0</v>
      </c>
      <c r="R10" s="361"/>
      <c r="T10" s="460" t="s">
        <v>8490</v>
      </c>
      <c r="U10" s="496" t="s">
        <v>8492</v>
      </c>
      <c r="V10" s="496" t="s">
        <v>8493</v>
      </c>
      <c r="W10" s="289" t="s">
        <v>8494</v>
      </c>
    </row>
    <row r="11" spans="1:23" ht="15">
      <c r="A11" s="197"/>
      <c r="B11" s="460" t="s">
        <v>8495</v>
      </c>
      <c r="C11" s="286" t="s">
        <v>681</v>
      </c>
      <c r="D11" s="286">
        <v>3</v>
      </c>
      <c r="E11" s="496">
        <v>2.012</v>
      </c>
      <c r="F11" s="496">
        <v>0</v>
      </c>
      <c r="G11" s="289">
        <f>IFERROR(SUM(E11:F11),0)</f>
        <v>2.012</v>
      </c>
      <c r="H11" s="197"/>
      <c r="I11" s="290" t="s">
        <v>8496</v>
      </c>
      <c r="J11" s="197"/>
      <c r="K11" s="291"/>
      <c r="L11" s="197"/>
      <c r="M11" s="363"/>
      <c r="N11" s="284">
        <f t="shared" si="1"/>
        <v>0</v>
      </c>
      <c r="O11" s="361"/>
      <c r="P11" s="285">
        <f t="shared" si="2"/>
        <v>0</v>
      </c>
      <c r="Q11" s="285">
        <f t="shared" si="0"/>
        <v>0</v>
      </c>
      <c r="R11" s="361"/>
      <c r="T11" s="460" t="s">
        <v>8495</v>
      </c>
      <c r="U11" s="496" t="s">
        <v>8497</v>
      </c>
      <c r="V11" s="496" t="s">
        <v>8498</v>
      </c>
      <c r="W11" s="289" t="s">
        <v>8499</v>
      </c>
    </row>
    <row r="12" spans="1:23" ht="15">
      <c r="A12" s="197"/>
      <c r="B12" s="460" t="s">
        <v>8500</v>
      </c>
      <c r="C12" s="286" t="s">
        <v>681</v>
      </c>
      <c r="D12" s="286">
        <v>3</v>
      </c>
      <c r="E12" s="535"/>
      <c r="F12" s="496">
        <v>0</v>
      </c>
      <c r="G12" s="400">
        <f>IFERROR(F12,0)</f>
        <v>0</v>
      </c>
      <c r="H12" s="197"/>
      <c r="I12" s="290" t="s">
        <v>8501</v>
      </c>
      <c r="J12" s="197"/>
      <c r="K12" s="291"/>
      <c r="L12" s="197"/>
      <c r="M12" s="363"/>
      <c r="N12" s="284">
        <f t="shared" si="1"/>
        <v>0</v>
      </c>
      <c r="O12" s="361"/>
      <c r="P12" s="267"/>
      <c r="Q12" s="285">
        <f xml:space="preserve"> IF( ISNUMBER( F12 ), 0, 1 )</f>
        <v>0</v>
      </c>
      <c r="R12" s="361"/>
      <c r="T12" s="460" t="s">
        <v>8500</v>
      </c>
      <c r="U12" s="535"/>
      <c r="V12" s="496" t="s">
        <v>8502</v>
      </c>
      <c r="W12" s="400" t="s">
        <v>8503</v>
      </c>
    </row>
    <row r="13" spans="1:23" ht="15">
      <c r="A13" s="197"/>
      <c r="B13" s="460" t="s">
        <v>8313</v>
      </c>
      <c r="C13" s="286" t="s">
        <v>681</v>
      </c>
      <c r="D13" s="286">
        <v>3</v>
      </c>
      <c r="E13" s="496">
        <v>9.34</v>
      </c>
      <c r="F13" s="496">
        <v>0</v>
      </c>
      <c r="G13" s="289">
        <f>IFERROR(SUM(E13:F13),0)</f>
        <v>9.34</v>
      </c>
      <c r="H13" s="197"/>
      <c r="I13" s="290" t="s">
        <v>8504</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8313</v>
      </c>
      <c r="U13" s="496" t="s">
        <v>8505</v>
      </c>
      <c r="V13" s="496" t="s">
        <v>8506</v>
      </c>
      <c r="W13" s="289" t="s">
        <v>8507</v>
      </c>
    </row>
    <row r="14" spans="1:23" ht="15">
      <c r="A14" s="197"/>
      <c r="B14" s="460" t="s">
        <v>8320</v>
      </c>
      <c r="C14" s="286" t="s">
        <v>681</v>
      </c>
      <c r="D14" s="286">
        <v>3</v>
      </c>
      <c r="E14" s="496">
        <v>0.246</v>
      </c>
      <c r="F14" s="496">
        <v>0</v>
      </c>
      <c r="G14" s="289">
        <f>IFERROR(SUM(E14:F14),0)</f>
        <v>0.246</v>
      </c>
      <c r="H14" s="200"/>
      <c r="I14" s="290" t="s">
        <v>8508</v>
      </c>
      <c r="J14" s="197"/>
      <c r="K14" s="291"/>
      <c r="L14" s="197"/>
      <c r="M14" s="363"/>
      <c r="N14" s="284">
        <f t="shared" si="1"/>
        <v>0</v>
      </c>
      <c r="O14" s="361"/>
      <c r="P14" s="285">
        <f t="shared" si="3"/>
        <v>0</v>
      </c>
      <c r="Q14" s="285">
        <f t="shared" si="4"/>
        <v>0</v>
      </c>
      <c r="R14" s="361"/>
      <c r="T14" s="460" t="s">
        <v>8320</v>
      </c>
      <c r="U14" s="496" t="s">
        <v>8509</v>
      </c>
      <c r="V14" s="496" t="s">
        <v>8510</v>
      </c>
      <c r="W14" s="289" t="s">
        <v>8511</v>
      </c>
    </row>
    <row r="15" spans="1:23" ht="30.75" thickBot="1">
      <c r="A15" s="197"/>
      <c r="B15" s="463" t="s">
        <v>8353</v>
      </c>
      <c r="C15" s="355" t="s">
        <v>681</v>
      </c>
      <c r="D15" s="355">
        <v>3</v>
      </c>
      <c r="E15" s="298">
        <f>IFERROR(SUM(E8:E11) + SUM(E13:E14),0)</f>
        <v>49.65</v>
      </c>
      <c r="F15" s="298">
        <f>IFERROR(SUM(F8:F14),0)</f>
        <v>0</v>
      </c>
      <c r="G15" s="299">
        <f>IFERROR(SUM(E15:F15),0)</f>
        <v>49.65</v>
      </c>
      <c r="H15" s="197"/>
      <c r="I15" s="356" t="s">
        <v>8512</v>
      </c>
      <c r="J15" s="197"/>
      <c r="K15" s="302"/>
      <c r="L15" s="197"/>
      <c r="M15" s="363"/>
      <c r="O15" s="361"/>
      <c r="P15" s="267"/>
      <c r="Q15" s="267"/>
      <c r="R15" s="361"/>
      <c r="T15" s="463" t="s">
        <v>8353</v>
      </c>
      <c r="U15" s="298" t="s">
        <v>8513</v>
      </c>
      <c r="V15" s="298" t="s">
        <v>8514</v>
      </c>
      <c r="W15" s="299" t="s">
        <v>8515</v>
      </c>
    </row>
    <row r="16" spans="1:23" ht="17.25"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7.25" thickTop="1" thickBot="1">
      <c r="A17" s="197"/>
      <c r="B17" s="393" t="s">
        <v>7649</v>
      </c>
      <c r="C17" s="394"/>
      <c r="D17" s="394"/>
      <c r="E17" s="441"/>
      <c r="F17" s="473"/>
      <c r="G17" s="473"/>
      <c r="H17" s="197"/>
      <c r="J17" s="197"/>
      <c r="K17" s="197"/>
      <c r="L17" s="197"/>
      <c r="M17" s="363"/>
      <c r="O17" s="361"/>
      <c r="P17" s="267"/>
      <c r="Q17" s="267"/>
      <c r="R17" s="361"/>
      <c r="T17" s="393" t="s">
        <v>7649</v>
      </c>
      <c r="U17" s="441"/>
      <c r="V17" s="473"/>
      <c r="W17" s="473"/>
    </row>
    <row r="18" spans="1:23" ht="30.75" thickTop="1">
      <c r="A18" s="197"/>
      <c r="B18" s="483" t="s">
        <v>8516</v>
      </c>
      <c r="C18" s="485" t="s">
        <v>681</v>
      </c>
      <c r="D18" s="485">
        <v>3</v>
      </c>
      <c r="E18" s="488">
        <v>0.40300000000000002</v>
      </c>
      <c r="F18" s="488">
        <v>0</v>
      </c>
      <c r="G18" s="489">
        <f>IFERROR(SUM(E18:F18),0)</f>
        <v>0.40300000000000002</v>
      </c>
      <c r="H18" s="197"/>
      <c r="I18" s="281" t="s">
        <v>8517</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8518</v>
      </c>
      <c r="U18" s="488" t="s">
        <v>8519</v>
      </c>
      <c r="V18" s="488" t="s">
        <v>8520</v>
      </c>
      <c r="W18" s="489" t="s">
        <v>8521</v>
      </c>
    </row>
    <row r="19" spans="1:23" ht="45">
      <c r="A19" s="197"/>
      <c r="B19" s="492" t="s">
        <v>8522</v>
      </c>
      <c r="C19" s="493" t="s">
        <v>681</v>
      </c>
      <c r="D19" s="493">
        <v>3</v>
      </c>
      <c r="E19" s="496">
        <v>1.6950000000000001</v>
      </c>
      <c r="F19" s="496">
        <v>0</v>
      </c>
      <c r="G19" s="497">
        <f>IFERROR(SUM(E19:F19),0)</f>
        <v>1.6950000000000001</v>
      </c>
      <c r="H19" s="197"/>
      <c r="I19" s="290" t="s">
        <v>8523</v>
      </c>
      <c r="J19" s="197"/>
      <c r="K19" s="291"/>
      <c r="L19" s="197"/>
      <c r="M19" s="363"/>
      <c r="N19" s="284">
        <f t="shared" si="5"/>
        <v>0</v>
      </c>
      <c r="O19" s="361"/>
      <c r="P19" s="285">
        <f t="shared" si="6"/>
        <v>0</v>
      </c>
      <c r="Q19" s="285">
        <f t="shared" si="7"/>
        <v>0</v>
      </c>
      <c r="R19" s="361"/>
      <c r="T19" s="492" t="s">
        <v>8524</v>
      </c>
      <c r="U19" s="496" t="s">
        <v>8525</v>
      </c>
      <c r="V19" s="496" t="s">
        <v>8526</v>
      </c>
      <c r="W19" s="497" t="s">
        <v>8527</v>
      </c>
    </row>
    <row r="20" spans="1:23" ht="30">
      <c r="A20" s="197"/>
      <c r="B20" s="492" t="s">
        <v>8528</v>
      </c>
      <c r="C20" s="493" t="s">
        <v>681</v>
      </c>
      <c r="D20" s="493">
        <v>3</v>
      </c>
      <c r="E20" s="496">
        <v>3.2000000000000001E-2</v>
      </c>
      <c r="F20" s="496">
        <v>0</v>
      </c>
      <c r="G20" s="497">
        <f>IFERROR(SUM(E20:F20),0)</f>
        <v>3.2000000000000001E-2</v>
      </c>
      <c r="H20" s="197"/>
      <c r="I20" s="290" t="s">
        <v>8529</v>
      </c>
      <c r="J20" s="197"/>
      <c r="K20" s="291"/>
      <c r="L20" s="197"/>
      <c r="M20" s="363"/>
      <c r="N20" s="284">
        <f t="shared" si="5"/>
        <v>0</v>
      </c>
      <c r="O20" s="361"/>
      <c r="P20" s="285">
        <f t="shared" si="6"/>
        <v>0</v>
      </c>
      <c r="Q20" s="285">
        <f t="shared" si="7"/>
        <v>0</v>
      </c>
      <c r="R20" s="361"/>
      <c r="T20" s="492" t="s">
        <v>8530</v>
      </c>
      <c r="U20" s="496" t="s">
        <v>8531</v>
      </c>
      <c r="V20" s="496" t="s">
        <v>8532</v>
      </c>
      <c r="W20" s="497" t="s">
        <v>8533</v>
      </c>
    </row>
    <row r="21" spans="1:23" ht="45.75" thickBot="1">
      <c r="A21" s="197"/>
      <c r="B21" s="504" t="s">
        <v>8534</v>
      </c>
      <c r="C21" s="513" t="s">
        <v>681</v>
      </c>
      <c r="D21" s="513">
        <v>3</v>
      </c>
      <c r="E21" s="536">
        <v>2.0539999999999998</v>
      </c>
      <c r="F21" s="536">
        <v>0</v>
      </c>
      <c r="G21" s="508">
        <f>IFERROR(SUM(E21:F21),0)</f>
        <v>2.0539999999999998</v>
      </c>
      <c r="H21" s="197"/>
      <c r="I21" s="356" t="s">
        <v>8535</v>
      </c>
      <c r="J21" s="197"/>
      <c r="K21" s="302"/>
      <c r="L21" s="197"/>
      <c r="M21" s="363"/>
      <c r="N21" s="284">
        <f t="shared" si="5"/>
        <v>0</v>
      </c>
      <c r="O21" s="361"/>
      <c r="P21" s="285">
        <f t="shared" si="6"/>
        <v>0</v>
      </c>
      <c r="Q21" s="285">
        <f t="shared" si="7"/>
        <v>0</v>
      </c>
      <c r="R21" s="361"/>
      <c r="T21" s="504" t="s">
        <v>8536</v>
      </c>
      <c r="U21" s="536" t="s">
        <v>8537</v>
      </c>
      <c r="V21" s="536" t="s">
        <v>8538</v>
      </c>
      <c r="W21" s="508" t="s">
        <v>8539</v>
      </c>
    </row>
    <row r="22" spans="1:23" ht="17.25"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7.25" thickTop="1" thickBot="1">
      <c r="A23" s="197"/>
      <c r="B23" s="393" t="s">
        <v>8540</v>
      </c>
      <c r="C23" s="394"/>
      <c r="D23" s="394"/>
      <c r="E23" s="441"/>
      <c r="F23" s="473"/>
      <c r="G23" s="473"/>
      <c r="H23" s="197"/>
      <c r="J23" s="197"/>
      <c r="K23" s="197"/>
      <c r="L23" s="197"/>
      <c r="M23" s="363"/>
      <c r="O23" s="361"/>
      <c r="P23" s="267"/>
      <c r="Q23" s="267"/>
      <c r="R23" s="361"/>
      <c r="T23" s="393" t="s">
        <v>8540</v>
      </c>
      <c r="U23" s="441"/>
      <c r="V23" s="473"/>
      <c r="W23" s="473"/>
    </row>
    <row r="24" spans="1:23" ht="45.75" thickTop="1">
      <c r="A24" s="197"/>
      <c r="B24" s="483" t="s">
        <v>8541</v>
      </c>
      <c r="C24" s="485" t="s">
        <v>681</v>
      </c>
      <c r="D24" s="485">
        <v>3</v>
      </c>
      <c r="E24" s="488">
        <v>0.91</v>
      </c>
      <c r="F24" s="488">
        <v>0</v>
      </c>
      <c r="G24" s="489">
        <f>IFERROR(SUM(E24:F24),0)</f>
        <v>0.91</v>
      </c>
      <c r="H24" s="197"/>
      <c r="I24" s="281" t="s">
        <v>8542</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8541</v>
      </c>
      <c r="U24" s="488" t="s">
        <v>8543</v>
      </c>
      <c r="V24" s="488" t="s">
        <v>8544</v>
      </c>
      <c r="W24" s="489" t="s">
        <v>8545</v>
      </c>
    </row>
    <row r="25" spans="1:23" ht="45">
      <c r="A25" s="197"/>
      <c r="B25" s="492" t="s">
        <v>8546</v>
      </c>
      <c r="C25" s="493" t="s">
        <v>681</v>
      </c>
      <c r="D25" s="493">
        <v>3</v>
      </c>
      <c r="E25" s="496">
        <v>0.13400000000000001</v>
      </c>
      <c r="F25" s="496">
        <v>0</v>
      </c>
      <c r="G25" s="497">
        <f>IFERROR(SUM(E25:F25),0)</f>
        <v>0.13400000000000001</v>
      </c>
      <c r="H25" s="197"/>
      <c r="I25" s="290" t="s">
        <v>8547</v>
      </c>
      <c r="J25" s="197"/>
      <c r="K25" s="291"/>
      <c r="L25" s="197"/>
      <c r="M25" s="363"/>
      <c r="N25" s="284">
        <f t="shared" si="8"/>
        <v>0</v>
      </c>
      <c r="O25" s="361"/>
      <c r="P25" s="285">
        <f t="shared" si="9"/>
        <v>0</v>
      </c>
      <c r="Q25" s="285">
        <f t="shared" si="10"/>
        <v>0</v>
      </c>
      <c r="R25" s="361"/>
      <c r="T25" s="492" t="s">
        <v>8546</v>
      </c>
      <c r="U25" s="496" t="s">
        <v>8548</v>
      </c>
      <c r="V25" s="496" t="s">
        <v>8549</v>
      </c>
      <c r="W25" s="497" t="s">
        <v>8550</v>
      </c>
    </row>
    <row r="26" spans="1:23" ht="45">
      <c r="A26" s="197"/>
      <c r="B26" s="492" t="s">
        <v>8551</v>
      </c>
      <c r="C26" s="493" t="s">
        <v>681</v>
      </c>
      <c r="D26" s="493">
        <v>3</v>
      </c>
      <c r="E26" s="496">
        <v>2.3250000000000002</v>
      </c>
      <c r="F26" s="496">
        <v>0</v>
      </c>
      <c r="G26" s="497">
        <f>IFERROR(SUM(E26:F26),0)</f>
        <v>2.3250000000000002</v>
      </c>
      <c r="H26" s="197"/>
      <c r="I26" s="290" t="s">
        <v>8552</v>
      </c>
      <c r="J26" s="197"/>
      <c r="K26" s="291"/>
      <c r="L26" s="197"/>
      <c r="M26" s="363"/>
      <c r="N26" s="284">
        <f t="shared" si="8"/>
        <v>0</v>
      </c>
      <c r="O26" s="361"/>
      <c r="P26" s="285">
        <f t="shared" si="9"/>
        <v>0</v>
      </c>
      <c r="Q26" s="285">
        <f t="shared" si="10"/>
        <v>0</v>
      </c>
      <c r="R26" s="361"/>
      <c r="T26" s="492" t="s">
        <v>8551</v>
      </c>
      <c r="U26" s="496" t="s">
        <v>8553</v>
      </c>
      <c r="V26" s="496" t="s">
        <v>8554</v>
      </c>
      <c r="W26" s="497" t="s">
        <v>8555</v>
      </c>
    </row>
    <row r="27" spans="1:23" ht="30">
      <c r="A27" s="197"/>
      <c r="B27" s="492" t="s">
        <v>8556</v>
      </c>
      <c r="C27" s="493" t="s">
        <v>681</v>
      </c>
      <c r="D27" s="493">
        <v>3</v>
      </c>
      <c r="E27" s="496">
        <v>8.2000000000000003E-2</v>
      </c>
      <c r="F27" s="496">
        <v>0</v>
      </c>
      <c r="G27" s="497">
        <f>IFERROR(SUM(E27:F27),0)</f>
        <v>8.2000000000000003E-2</v>
      </c>
      <c r="H27" s="197"/>
      <c r="I27" s="290" t="s">
        <v>8557</v>
      </c>
      <c r="J27" s="197"/>
      <c r="K27" s="291"/>
      <c r="L27" s="197"/>
      <c r="M27" s="363"/>
      <c r="N27" s="284">
        <f t="shared" si="8"/>
        <v>0</v>
      </c>
      <c r="O27" s="361"/>
      <c r="P27" s="285">
        <f t="shared" si="9"/>
        <v>0</v>
      </c>
      <c r="Q27" s="285">
        <f t="shared" si="10"/>
        <v>0</v>
      </c>
      <c r="R27" s="361"/>
      <c r="T27" s="492" t="s">
        <v>8556</v>
      </c>
      <c r="U27" s="496" t="s">
        <v>8558</v>
      </c>
      <c r="V27" s="496" t="s">
        <v>8559</v>
      </c>
      <c r="W27" s="497" t="s">
        <v>8560</v>
      </c>
    </row>
    <row r="28" spans="1:23" thickBot="1">
      <c r="A28" s="197"/>
      <c r="B28" s="537" t="s">
        <v>8561</v>
      </c>
      <c r="C28" s="513" t="s">
        <v>681</v>
      </c>
      <c r="D28" s="513">
        <v>3</v>
      </c>
      <c r="E28" s="507">
        <f>IFERROR(E24 + E26 - E25 - E27, 0)</f>
        <v>3.0190000000000006</v>
      </c>
      <c r="F28" s="507">
        <f>IFERROR(F24 + F26 - F25 - F27, 0)</f>
        <v>0</v>
      </c>
      <c r="G28" s="508">
        <f>IFERROR(G24 + G26 - G25 - G27, 0)</f>
        <v>3.0190000000000006</v>
      </c>
      <c r="H28" s="197"/>
      <c r="I28" s="356" t="s">
        <v>8562</v>
      </c>
      <c r="J28" s="197"/>
      <c r="K28" s="302"/>
      <c r="L28" s="197"/>
      <c r="M28" s="363"/>
      <c r="O28" s="361"/>
      <c r="P28" s="267"/>
      <c r="Q28" s="267"/>
      <c r="R28" s="361"/>
      <c r="T28" s="537" t="s">
        <v>8561</v>
      </c>
      <c r="U28" s="507" t="s">
        <v>8563</v>
      </c>
      <c r="V28" s="507" t="s">
        <v>8564</v>
      </c>
      <c r="W28" s="508" t="s">
        <v>8565</v>
      </c>
    </row>
    <row r="29" spans="1:23" ht="17.25"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5" thickTop="1" thickBot="1">
      <c r="A30" s="197"/>
      <c r="B30" s="515" t="s">
        <v>8566</v>
      </c>
      <c r="C30" s="516" t="s">
        <v>681</v>
      </c>
      <c r="D30" s="516">
        <v>3</v>
      </c>
      <c r="E30" s="541">
        <f>IFERROR(E15+SUM(E18:E21)+E28,0)</f>
        <v>56.852999999999994</v>
      </c>
      <c r="F30" s="541">
        <f>IFERROR(F15+SUM(F18:F21),0)</f>
        <v>0</v>
      </c>
      <c r="G30" s="542">
        <f>IFERROR(SUM(E30:F30),0)</f>
        <v>56.852999999999994</v>
      </c>
      <c r="H30" s="197"/>
      <c r="I30" s="374" t="s">
        <v>8567</v>
      </c>
      <c r="J30" s="197"/>
      <c r="K30" s="375"/>
      <c r="L30" s="197"/>
      <c r="M30" s="361"/>
      <c r="O30" s="361"/>
      <c r="P30" s="267"/>
      <c r="Q30" s="267"/>
      <c r="R30" s="361"/>
      <c r="T30" s="515" t="s">
        <v>8566</v>
      </c>
      <c r="U30" s="541" t="s">
        <v>8568</v>
      </c>
      <c r="V30" s="541" t="s">
        <v>8569</v>
      </c>
      <c r="W30" s="542" t="s">
        <v>8570</v>
      </c>
    </row>
    <row r="31" spans="1:23" ht="17.25"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8571</v>
      </c>
      <c r="C32" s="485" t="s">
        <v>681</v>
      </c>
      <c r="D32" s="485">
        <v>3</v>
      </c>
      <c r="E32" s="488">
        <v>3.4000000000000002E-2</v>
      </c>
      <c r="F32" s="488">
        <v>0</v>
      </c>
      <c r="G32" s="489">
        <f>IFERROR(SUM(E32:F32),0)</f>
        <v>3.4000000000000002E-2</v>
      </c>
      <c r="H32" s="197"/>
      <c r="I32" s="281" t="s">
        <v>8572</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8571</v>
      </c>
      <c r="U32" s="488" t="s">
        <v>8573</v>
      </c>
      <c r="V32" s="488" t="s">
        <v>8574</v>
      </c>
      <c r="W32" s="489" t="s">
        <v>8575</v>
      </c>
    </row>
    <row r="33" spans="1:23" ht="30.75" thickBot="1">
      <c r="A33" s="197"/>
      <c r="B33" s="504" t="s">
        <v>8576</v>
      </c>
      <c r="C33" s="513" t="s">
        <v>681</v>
      </c>
      <c r="D33" s="513">
        <v>3</v>
      </c>
      <c r="E33" s="536">
        <v>3.9630000000000001</v>
      </c>
      <c r="F33" s="536">
        <v>0</v>
      </c>
      <c r="G33" s="508">
        <f>IFERROR(SUM(E33:F33),0)</f>
        <v>3.9630000000000001</v>
      </c>
      <c r="H33" s="200"/>
      <c r="I33" s="356" t="s">
        <v>8577</v>
      </c>
      <c r="J33" s="197"/>
      <c r="K33" s="302"/>
      <c r="L33" s="197"/>
      <c r="M33" s="361"/>
      <c r="N33" s="284">
        <f t="shared" si="11"/>
        <v>0</v>
      </c>
      <c r="O33" s="361"/>
      <c r="P33" s="285">
        <f t="shared" si="12"/>
        <v>0</v>
      </c>
      <c r="Q33" s="285">
        <f t="shared" si="13"/>
        <v>0</v>
      </c>
      <c r="R33" s="361"/>
      <c r="T33" s="504" t="s">
        <v>8576</v>
      </c>
      <c r="U33" s="536" t="s">
        <v>8578</v>
      </c>
      <c r="V33" s="536" t="s">
        <v>8579</v>
      </c>
      <c r="W33" s="508" t="s">
        <v>8580</v>
      </c>
    </row>
    <row r="34" spans="1:23" ht="16.5"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5" thickTop="1" thickBot="1">
      <c r="A35" s="197"/>
      <c r="B35" s="545" t="s">
        <v>8581</v>
      </c>
      <c r="C35" s="516" t="s">
        <v>681</v>
      </c>
      <c r="D35" s="516">
        <v>3</v>
      </c>
      <c r="E35" s="546">
        <f>IFERROR(E30+E32+E33,0)</f>
        <v>60.849999999999994</v>
      </c>
      <c r="F35" s="546">
        <f>IFERROR(F30+F32+F33,0)</f>
        <v>0</v>
      </c>
      <c r="G35" s="520">
        <f>IFERROR(SUM(E35:F35),0)</f>
        <v>60.849999999999994</v>
      </c>
      <c r="H35" s="197"/>
      <c r="I35" s="374" t="s">
        <v>8582</v>
      </c>
      <c r="J35" s="197"/>
      <c r="K35" s="375"/>
      <c r="L35" s="197"/>
      <c r="M35" s="361"/>
      <c r="O35" s="361"/>
      <c r="P35" s="267"/>
      <c r="Q35" s="267"/>
      <c r="R35" s="361"/>
      <c r="T35" s="545" t="s">
        <v>8581</v>
      </c>
      <c r="U35" s="546" t="s">
        <v>8583</v>
      </c>
      <c r="V35" s="546" t="s">
        <v>8584</v>
      </c>
      <c r="W35" s="520" t="s">
        <v>8585</v>
      </c>
    </row>
    <row r="36" spans="1:23" ht="17.25"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7.25" thickTop="1" thickBot="1">
      <c r="A37" s="197"/>
      <c r="B37" s="547" t="s">
        <v>8586</v>
      </c>
      <c r="C37" s="543"/>
      <c r="D37" s="543"/>
      <c r="E37" s="540"/>
      <c r="F37" s="540"/>
      <c r="G37" s="540"/>
      <c r="H37" s="200"/>
      <c r="J37" s="197"/>
      <c r="K37" s="197"/>
      <c r="L37" s="197"/>
      <c r="M37" s="361"/>
      <c r="O37" s="361"/>
      <c r="P37" s="267"/>
      <c r="Q37" s="267"/>
      <c r="R37" s="361"/>
      <c r="T37" s="547" t="s">
        <v>8586</v>
      </c>
      <c r="U37" s="540"/>
      <c r="V37" s="540"/>
      <c r="W37" s="540"/>
    </row>
    <row r="38" spans="1:23" ht="16.5" thickTop="1" thickBot="1">
      <c r="A38" s="197"/>
      <c r="B38" s="515" t="s">
        <v>8586</v>
      </c>
      <c r="C38" s="516" t="s">
        <v>681</v>
      </c>
      <c r="D38" s="516">
        <v>3</v>
      </c>
      <c r="E38" s="519">
        <v>12.576000000000001</v>
      </c>
      <c r="F38" s="519">
        <v>0</v>
      </c>
      <c r="G38" s="542">
        <f>IFERROR(SUM(E38:F38),0)</f>
        <v>12.576000000000001</v>
      </c>
      <c r="H38" s="197"/>
      <c r="I38" s="374" t="s">
        <v>8587</v>
      </c>
      <c r="J38" s="197"/>
      <c r="K38" s="375"/>
      <c r="L38" s="197"/>
      <c r="M38" s="361"/>
      <c r="N38" s="284">
        <f>IF( SUM( P38:Q38 ) = 0, 0, $P$5 )</f>
        <v>0</v>
      </c>
      <c r="O38" s="361"/>
      <c r="P38" s="285">
        <f t="shared" ref="P38:Q38" si="14" xml:space="preserve"> IF( ISNUMBER( E38 ), 0, 1 )</f>
        <v>0</v>
      </c>
      <c r="Q38" s="285">
        <f t="shared" si="14"/>
        <v>0</v>
      </c>
      <c r="R38" s="361"/>
      <c r="T38" s="515" t="s">
        <v>8586</v>
      </c>
      <c r="U38" s="519" t="s">
        <v>8588</v>
      </c>
      <c r="V38" s="519" t="s">
        <v>8589</v>
      </c>
      <c r="W38" s="542" t="s">
        <v>8590</v>
      </c>
    </row>
    <row r="39" spans="1:23" ht="17.25"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7.25" thickTop="1" thickBot="1">
      <c r="A40" s="197"/>
      <c r="B40" s="547" t="s">
        <v>7721</v>
      </c>
      <c r="C40" s="543"/>
      <c r="D40" s="543"/>
      <c r="E40" s="540"/>
      <c r="F40" s="540"/>
      <c r="G40" s="540"/>
      <c r="H40" s="197"/>
      <c r="J40" s="197"/>
      <c r="K40" s="197"/>
      <c r="L40" s="197"/>
      <c r="M40" s="361"/>
      <c r="O40" s="361"/>
      <c r="P40" s="267"/>
      <c r="Q40" s="267"/>
      <c r="R40" s="361"/>
      <c r="T40" s="547" t="s">
        <v>7721</v>
      </c>
      <c r="U40" s="540"/>
      <c r="V40" s="540"/>
      <c r="W40" s="540"/>
    </row>
    <row r="41" spans="1:23" ht="16.5" thickTop="1" thickBot="1">
      <c r="A41" s="197"/>
      <c r="B41" s="515" t="s">
        <v>7721</v>
      </c>
      <c r="C41" s="516" t="s">
        <v>681</v>
      </c>
      <c r="D41" s="516">
        <v>3</v>
      </c>
      <c r="E41" s="519">
        <v>3.2069999999999999</v>
      </c>
      <c r="F41" s="519">
        <v>0</v>
      </c>
      <c r="G41" s="542">
        <f>IFERROR(SUM(E41:F41),0)</f>
        <v>3.2069999999999999</v>
      </c>
      <c r="H41" s="197"/>
      <c r="I41" s="374" t="s">
        <v>8591</v>
      </c>
      <c r="J41" s="197"/>
      <c r="K41" s="375"/>
      <c r="L41" s="197"/>
      <c r="M41" s="361"/>
      <c r="N41" s="284">
        <f>IF( SUM( P41:Q41 ) = 0, 0, $P$5 )</f>
        <v>0</v>
      </c>
      <c r="O41" s="361"/>
      <c r="P41" s="285">
        <f t="shared" ref="P41:Q41" si="15" xml:space="preserve"> IF( ISNUMBER( E41 ), 0, 1 )</f>
        <v>0</v>
      </c>
      <c r="Q41" s="285">
        <f t="shared" si="15"/>
        <v>0</v>
      </c>
      <c r="R41" s="361"/>
      <c r="T41" s="515" t="s">
        <v>7721</v>
      </c>
      <c r="U41" s="519" t="s">
        <v>8592</v>
      </c>
      <c r="V41" s="519" t="s">
        <v>8593</v>
      </c>
      <c r="W41" s="542" t="s">
        <v>8594</v>
      </c>
    </row>
    <row r="42" spans="1:23" ht="17.25"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5" thickTop="1" thickBot="1">
      <c r="A43" s="197"/>
      <c r="B43" s="547" t="s">
        <v>8595</v>
      </c>
      <c r="C43" s="543"/>
      <c r="D43" s="543"/>
      <c r="E43" s="550"/>
      <c r="F43" s="550"/>
      <c r="G43" s="549"/>
      <c r="H43" s="197"/>
      <c r="J43" s="197"/>
      <c r="K43" s="197"/>
      <c r="L43" s="197"/>
      <c r="M43" s="361"/>
      <c r="O43" s="361"/>
      <c r="P43" s="267"/>
      <c r="Q43" s="267"/>
      <c r="R43" s="361"/>
      <c r="T43" s="547" t="s">
        <v>8595</v>
      </c>
      <c r="U43" s="550"/>
      <c r="V43" s="550"/>
      <c r="W43" s="549"/>
    </row>
    <row r="44" spans="1:23" ht="30.75" thickTop="1">
      <c r="A44" s="197"/>
      <c r="B44" s="483" t="s">
        <v>8596</v>
      </c>
      <c r="C44" s="485" t="s">
        <v>681</v>
      </c>
      <c r="D44" s="485">
        <v>3</v>
      </c>
      <c r="E44" s="551">
        <v>1.1200000000000001</v>
      </c>
      <c r="F44" s="552"/>
      <c r="G44" s="552"/>
      <c r="H44" s="197"/>
      <c r="I44" s="281" t="s">
        <v>8597</v>
      </c>
      <c r="J44" s="197"/>
      <c r="K44" s="283"/>
      <c r="L44" s="197"/>
      <c r="M44" s="361"/>
      <c r="N44" s="284">
        <f t="shared" ref="N44:N45" si="16">IF( SUM( P44:Q44 ) = 0, 0, $P$5 )</f>
        <v>0</v>
      </c>
      <c r="O44" s="361"/>
      <c r="P44" s="285">
        <f t="shared" ref="P44:P45" si="17" xml:space="preserve"> IF( ISNUMBER( E44 ), 0, 1 )</f>
        <v>0</v>
      </c>
      <c r="Q44" s="267"/>
      <c r="R44" s="361"/>
      <c r="T44" s="483" t="s">
        <v>8596</v>
      </c>
      <c r="U44" s="551" t="s">
        <v>8598</v>
      </c>
      <c r="V44" s="552"/>
      <c r="W44" s="552"/>
    </row>
    <row r="45" spans="1:23" ht="30">
      <c r="A45" s="197"/>
      <c r="B45" s="492" t="s">
        <v>8599</v>
      </c>
      <c r="C45" s="493" t="s">
        <v>681</v>
      </c>
      <c r="D45" s="493">
        <v>3</v>
      </c>
      <c r="E45" s="553">
        <v>1.1200000000000001</v>
      </c>
      <c r="F45" s="552"/>
      <c r="G45" s="552"/>
      <c r="H45" s="197"/>
      <c r="I45" s="290" t="s">
        <v>8600</v>
      </c>
      <c r="J45" s="197"/>
      <c r="K45" s="291"/>
      <c r="L45" s="197"/>
      <c r="M45" s="361"/>
      <c r="N45" s="284">
        <f t="shared" si="16"/>
        <v>0</v>
      </c>
      <c r="O45" s="361"/>
      <c r="P45" s="285">
        <f t="shared" si="17"/>
        <v>0</v>
      </c>
      <c r="Q45" s="267"/>
      <c r="R45" s="361"/>
      <c r="T45" s="492" t="s">
        <v>8599</v>
      </c>
      <c r="U45" s="553" t="s">
        <v>8601</v>
      </c>
      <c r="V45" s="552"/>
      <c r="W45" s="552"/>
    </row>
    <row r="46" spans="1:23" ht="30.75" thickBot="1">
      <c r="A46" s="197"/>
      <c r="B46" s="504" t="s">
        <v>8602</v>
      </c>
      <c r="C46" s="513" t="s">
        <v>681</v>
      </c>
      <c r="D46" s="513">
        <v>3</v>
      </c>
      <c r="E46" s="554">
        <f>IFERROR(E44-E45,0)</f>
        <v>0</v>
      </c>
      <c r="F46" s="552"/>
      <c r="G46" s="552"/>
      <c r="H46" s="197"/>
      <c r="I46" s="356" t="s">
        <v>8603</v>
      </c>
      <c r="J46" s="197"/>
      <c r="K46" s="302"/>
      <c r="L46" s="197"/>
      <c r="M46" s="361"/>
      <c r="O46" s="361"/>
      <c r="P46" s="267"/>
      <c r="Q46" s="267"/>
      <c r="R46" s="361"/>
      <c r="T46" s="504" t="s">
        <v>8602</v>
      </c>
      <c r="U46" s="554" t="s">
        <v>8604</v>
      </c>
      <c r="V46" s="552"/>
      <c r="W46" s="552"/>
    </row>
    <row r="47" spans="1:23" ht="17.25"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8605</v>
      </c>
      <c r="C48" s="485" t="s">
        <v>681</v>
      </c>
      <c r="D48" s="485">
        <v>3</v>
      </c>
      <c r="E48" s="551">
        <v>1.2310000000000001</v>
      </c>
      <c r="F48" s="552"/>
      <c r="G48" s="552"/>
      <c r="H48" s="197"/>
      <c r="I48" s="281" t="s">
        <v>8606</v>
      </c>
      <c r="J48" s="197"/>
      <c r="K48" s="283"/>
      <c r="L48" s="197"/>
      <c r="M48" s="361"/>
      <c r="N48" s="284">
        <f t="shared" ref="N48:N49" si="18">IF( SUM( P48:Q48 ) = 0, 0, $P$5 )</f>
        <v>0</v>
      </c>
      <c r="O48" s="361"/>
      <c r="P48" s="285">
        <f t="shared" ref="P48:P49" si="19" xml:space="preserve"> IF( ISNUMBER( E48 ), 0, 1 )</f>
        <v>0</v>
      </c>
      <c r="Q48" s="267"/>
      <c r="R48" s="361"/>
      <c r="T48" s="483" t="s">
        <v>8605</v>
      </c>
      <c r="U48" s="551" t="s">
        <v>8607</v>
      </c>
      <c r="V48" s="552"/>
      <c r="W48" s="552"/>
    </row>
    <row r="49" spans="1:23" ht="30">
      <c r="A49" s="197"/>
      <c r="B49" s="492" t="s">
        <v>8608</v>
      </c>
      <c r="C49" s="493" t="s">
        <v>681</v>
      </c>
      <c r="D49" s="493">
        <v>3</v>
      </c>
      <c r="E49" s="553">
        <v>1.2310000000000001</v>
      </c>
      <c r="F49" s="552"/>
      <c r="G49" s="552"/>
      <c r="H49" s="197"/>
      <c r="I49" s="290" t="s">
        <v>8609</v>
      </c>
      <c r="J49" s="197"/>
      <c r="K49" s="291"/>
      <c r="L49" s="197"/>
      <c r="M49" s="361"/>
      <c r="N49" s="284">
        <f t="shared" si="18"/>
        <v>0</v>
      </c>
      <c r="O49" s="361"/>
      <c r="P49" s="285">
        <f t="shared" si="19"/>
        <v>0</v>
      </c>
      <c r="Q49" s="267"/>
      <c r="R49" s="361"/>
      <c r="T49" s="492" t="s">
        <v>8608</v>
      </c>
      <c r="U49" s="553" t="s">
        <v>8610</v>
      </c>
      <c r="V49" s="552"/>
      <c r="W49" s="552"/>
    </row>
    <row r="50" spans="1:23" ht="30.75" thickBot="1">
      <c r="A50" s="197"/>
      <c r="B50" s="504" t="s">
        <v>4361</v>
      </c>
      <c r="C50" s="513" t="s">
        <v>681</v>
      </c>
      <c r="D50" s="513">
        <v>3</v>
      </c>
      <c r="E50" s="554">
        <f>IFERROR(E48-E49,0)</f>
        <v>0</v>
      </c>
      <c r="F50" s="552"/>
      <c r="G50" s="552"/>
      <c r="H50" s="197"/>
      <c r="I50" s="356" t="s">
        <v>8611</v>
      </c>
      <c r="J50" s="197"/>
      <c r="K50" s="302"/>
      <c r="L50" s="197"/>
      <c r="M50" s="361"/>
      <c r="O50" s="361"/>
      <c r="P50" s="267"/>
      <c r="Q50" s="267"/>
      <c r="R50" s="361"/>
      <c r="T50" s="504" t="s">
        <v>4361</v>
      </c>
      <c r="U50" s="554" t="s">
        <v>8612</v>
      </c>
      <c r="V50" s="552"/>
      <c r="W50" s="552"/>
    </row>
    <row r="51" spans="1:23" ht="17.25"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5" thickTop="1" thickBot="1">
      <c r="A52" s="197"/>
      <c r="B52" s="547" t="s">
        <v>8613</v>
      </c>
      <c r="C52" s="543"/>
      <c r="D52" s="543"/>
      <c r="E52" s="550"/>
      <c r="F52" s="550"/>
      <c r="G52" s="549"/>
      <c r="H52" s="197"/>
      <c r="J52" s="197"/>
      <c r="K52" s="197"/>
      <c r="L52" s="197"/>
      <c r="M52" s="361"/>
      <c r="O52" s="361"/>
      <c r="P52" s="267"/>
      <c r="Q52" s="267"/>
      <c r="R52" s="361"/>
      <c r="T52" s="547" t="s">
        <v>8613</v>
      </c>
      <c r="U52" s="550"/>
      <c r="V52" s="550"/>
      <c r="W52" s="549"/>
    </row>
    <row r="53" spans="1:23" ht="30.75" thickTop="1">
      <c r="A53" s="197"/>
      <c r="B53" s="483" t="s">
        <v>4362</v>
      </c>
      <c r="C53" s="485" t="s">
        <v>681</v>
      </c>
      <c r="D53" s="485">
        <v>3</v>
      </c>
      <c r="E53" s="551">
        <v>175.54499999999999</v>
      </c>
      <c r="F53" s="552"/>
      <c r="G53" s="197"/>
      <c r="H53" s="197"/>
      <c r="I53" s="281" t="s">
        <v>8614</v>
      </c>
      <c r="J53" s="197"/>
      <c r="K53" s="557"/>
      <c r="L53" s="197"/>
      <c r="M53" s="361"/>
      <c r="N53" s="284">
        <f t="shared" ref="N53:N55" si="20">IF( SUM( P53:Q53 ) = 0, 0, $P$5 )</f>
        <v>0</v>
      </c>
      <c r="O53" s="361"/>
      <c r="P53" s="285">
        <f t="shared" ref="P53:P55" si="21" xml:space="preserve"> IF( ISNUMBER( E53 ), 0, 1 )</f>
        <v>0</v>
      </c>
      <c r="Q53" s="267"/>
      <c r="R53" s="361"/>
      <c r="T53" s="483" t="s">
        <v>4362</v>
      </c>
      <c r="U53" s="551" t="s">
        <v>8615</v>
      </c>
      <c r="V53" s="552"/>
      <c r="W53" s="197"/>
    </row>
    <row r="54" spans="1:23" ht="30">
      <c r="A54" s="197"/>
      <c r="B54" s="492" t="s">
        <v>4363</v>
      </c>
      <c r="C54" s="493" t="s">
        <v>681</v>
      </c>
      <c r="D54" s="493">
        <v>3</v>
      </c>
      <c r="E54" s="553">
        <v>147.08600000000001</v>
      </c>
      <c r="F54" s="552"/>
      <c r="G54" s="197"/>
      <c r="H54" s="197"/>
      <c r="I54" s="290" t="s">
        <v>8616</v>
      </c>
      <c r="J54" s="197"/>
      <c r="K54" s="558"/>
      <c r="L54" s="197"/>
      <c r="M54" s="361"/>
      <c r="N54" s="284">
        <f t="shared" si="20"/>
        <v>0</v>
      </c>
      <c r="O54" s="361"/>
      <c r="P54" s="285">
        <f t="shared" si="21"/>
        <v>0</v>
      </c>
      <c r="Q54" s="267"/>
      <c r="R54" s="361"/>
      <c r="T54" s="492" t="s">
        <v>4363</v>
      </c>
      <c r="U54" s="553" t="s">
        <v>8617</v>
      </c>
      <c r="V54" s="552"/>
      <c r="W54" s="197"/>
    </row>
    <row r="55" spans="1:23" thickBot="1">
      <c r="A55" s="197"/>
      <c r="B55" s="504" t="s">
        <v>4364</v>
      </c>
      <c r="C55" s="513" t="s">
        <v>681</v>
      </c>
      <c r="D55" s="513">
        <v>3</v>
      </c>
      <c r="E55" s="559">
        <v>247.49</v>
      </c>
      <c r="F55" s="552"/>
      <c r="G55" s="197"/>
      <c r="H55" s="197"/>
      <c r="I55" s="356" t="s">
        <v>8618</v>
      </c>
      <c r="J55" s="197"/>
      <c r="K55" s="560"/>
      <c r="L55" s="197"/>
      <c r="M55" s="361"/>
      <c r="N55" s="284">
        <f t="shared" si="20"/>
        <v>0</v>
      </c>
      <c r="O55" s="361"/>
      <c r="P55" s="285">
        <f t="shared" si="21"/>
        <v>0</v>
      </c>
      <c r="Q55" s="267"/>
      <c r="R55" s="361"/>
      <c r="T55" s="504" t="s">
        <v>4364</v>
      </c>
      <c r="U55" s="559" t="s">
        <v>8619</v>
      </c>
      <c r="V55" s="552"/>
      <c r="W55" s="197"/>
    </row>
    <row r="56" spans="1:23" ht="16.5"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tabColor rgb="FF00B050"/>
    <pageSetUpPr fitToPage="1"/>
  </sheetPr>
  <dimension ref="A1:AL33"/>
  <sheetViews>
    <sheetView showGridLines="0" topLeftCell="C12" zoomScale="60" zoomScaleNormal="60" zoomScaleSheetLayoutView="100" workbookViewId="0">
      <selection activeCell="E27" activeCellId="2" sqref="E8:K12 E16:K19 E27:K28"/>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84" customWidth="1"/>
    <col min="13" max="13" width="1.625" style="260" customWidth="1"/>
    <col min="14" max="14" width="12.5" style="585" customWidth="1"/>
    <col min="15" max="15" width="1.625" style="224" customWidth="1"/>
    <col min="16" max="16" width="33.625" style="224" customWidth="1"/>
    <col min="17" max="18" width="1.625" style="224" customWidth="1"/>
    <col min="19" max="19" width="20.125" style="224" customWidth="1"/>
    <col min="20" max="20" width="1.625" style="263" customWidth="1"/>
    <col min="21" max="27" width="7.5" style="263" hidden="1" customWidth="1"/>
    <col min="28" max="28" width="1.625" style="263" hidden="1" customWidth="1"/>
    <col min="29" max="29" width="1.625" style="224" customWidth="1"/>
    <col min="30" max="30" width="35.25" style="224" customWidth="1"/>
    <col min="31" max="31" width="13.75" style="224" bestFit="1" customWidth="1"/>
    <col min="32" max="32" width="13" style="224" bestFit="1" customWidth="1"/>
    <col min="33" max="38" width="12.5" style="224" customWidth="1"/>
    <col min="39" max="39" width="1.625" style="224" customWidth="1"/>
    <col min="40" max="16384" width="8.625" style="224"/>
  </cols>
  <sheetData>
    <row r="1" spans="1:38" s="389" customFormat="1" ht="23.25">
      <c r="B1" s="561" t="s">
        <v>8620</v>
      </c>
      <c r="C1" s="561"/>
      <c r="D1" s="561"/>
      <c r="E1" s="561"/>
      <c r="F1" s="561"/>
      <c r="G1" s="562"/>
      <c r="H1" s="562"/>
      <c r="I1" s="562"/>
      <c r="J1" s="562"/>
      <c r="K1" s="561"/>
      <c r="L1" s="561"/>
      <c r="M1" s="561"/>
      <c r="N1" s="561"/>
      <c r="R1" s="340"/>
      <c r="S1" s="259"/>
      <c r="T1" s="361"/>
      <c r="U1" s="263"/>
      <c r="V1" s="263"/>
      <c r="W1" s="263"/>
      <c r="X1" s="263"/>
      <c r="Y1" s="263"/>
      <c r="Z1" s="263"/>
      <c r="AA1" s="263"/>
      <c r="AB1" s="361"/>
      <c r="AD1" s="561" t="s">
        <v>7220</v>
      </c>
      <c r="AE1" s="561"/>
      <c r="AF1" s="561"/>
    </row>
    <row r="2" spans="1:38" s="389" customFormat="1" ht="23.25">
      <c r="B2" s="2661" t="str">
        <f>SelectCompany!B4</f>
        <v>Northumbrian Water</v>
      </c>
      <c r="C2" s="2661"/>
      <c r="D2" s="2661"/>
      <c r="E2" s="2661"/>
      <c r="F2" s="2661"/>
      <c r="G2" s="2661"/>
      <c r="H2" s="2661"/>
      <c r="I2" s="2661"/>
      <c r="J2" s="2661"/>
      <c r="K2" s="563"/>
      <c r="L2" s="563"/>
      <c r="M2" s="529"/>
      <c r="N2" s="529"/>
      <c r="R2" s="340"/>
      <c r="S2" s="259"/>
      <c r="T2" s="361"/>
      <c r="U2" s="263"/>
      <c r="V2" s="263"/>
      <c r="W2" s="263"/>
      <c r="X2" s="263"/>
      <c r="Y2" s="263"/>
      <c r="Z2" s="263"/>
      <c r="AA2" s="263"/>
      <c r="AB2" s="361"/>
      <c r="AD2" s="561"/>
      <c r="AE2" s="561"/>
      <c r="AF2" s="561"/>
    </row>
    <row r="3" spans="1:38" s="197" customFormat="1" ht="19.5">
      <c r="B3" s="2662" t="s">
        <v>8621</v>
      </c>
      <c r="C3" s="2663"/>
      <c r="D3" s="2663"/>
      <c r="E3" s="2663"/>
      <c r="F3" s="2663"/>
      <c r="G3" s="2663"/>
      <c r="H3" s="2663"/>
      <c r="I3" s="2663"/>
      <c r="J3" s="2663"/>
      <c r="K3" s="2663"/>
      <c r="L3" s="2663"/>
      <c r="M3" s="2663"/>
      <c r="N3" s="2663"/>
      <c r="O3" s="2663"/>
      <c r="P3" s="2663"/>
      <c r="R3" s="342"/>
      <c r="S3" s="265" t="s">
        <v>7222</v>
      </c>
      <c r="T3" s="361"/>
      <c r="U3" s="263"/>
      <c r="V3" s="263"/>
      <c r="W3" s="263"/>
      <c r="X3" s="263"/>
      <c r="Y3" s="263"/>
      <c r="Z3" s="263"/>
      <c r="AA3" s="263"/>
      <c r="AB3" s="361"/>
      <c r="AD3" s="2664" t="s">
        <v>8621</v>
      </c>
      <c r="AE3" s="2665"/>
      <c r="AF3" s="2665"/>
      <c r="AG3" s="2665"/>
      <c r="AH3" s="2665"/>
      <c r="AI3" s="2665"/>
      <c r="AJ3" s="2665"/>
      <c r="AK3" s="2665"/>
      <c r="AL3" s="2665"/>
    </row>
    <row r="4" spans="1:38" s="197" customFormat="1" ht="24" thickBot="1">
      <c r="B4" s="530"/>
      <c r="C4" s="530"/>
      <c r="D4" s="530"/>
      <c r="E4" s="530"/>
      <c r="F4" s="530"/>
      <c r="G4" s="564"/>
      <c r="H4" s="564"/>
      <c r="I4" s="564"/>
      <c r="J4" s="564"/>
      <c r="K4" s="564"/>
      <c r="L4" s="564"/>
      <c r="M4" s="106"/>
      <c r="N4" s="565"/>
      <c r="R4" s="345"/>
      <c r="S4" s="224"/>
      <c r="T4" s="361"/>
      <c r="U4" s="2668" t="s">
        <v>7223</v>
      </c>
      <c r="V4" s="2668"/>
      <c r="W4" s="2668"/>
      <c r="X4" s="2668"/>
      <c r="Y4" s="2668"/>
      <c r="Z4" s="2668"/>
      <c r="AA4" s="2668"/>
      <c r="AB4" s="361"/>
      <c r="AD4" s="530"/>
      <c r="AE4" s="530"/>
      <c r="AF4" s="530"/>
      <c r="AG4" s="530"/>
      <c r="AH4" s="530"/>
      <c r="AI4" s="530"/>
      <c r="AJ4" s="530"/>
      <c r="AK4" s="530"/>
      <c r="AL4" s="530"/>
    </row>
    <row r="5" spans="1:38" ht="46.5" thickTop="1" thickBot="1">
      <c r="A5" s="197"/>
      <c r="B5" s="445" t="s">
        <v>7224</v>
      </c>
      <c r="C5" s="446" t="s">
        <v>7225</v>
      </c>
      <c r="D5" s="446" t="s">
        <v>670</v>
      </c>
      <c r="E5" s="566" t="s">
        <v>8622</v>
      </c>
      <c r="F5" s="567" t="s">
        <v>8623</v>
      </c>
      <c r="G5" s="567" t="s">
        <v>8160</v>
      </c>
      <c r="H5" s="567" t="s">
        <v>8161</v>
      </c>
      <c r="I5" s="567" t="s">
        <v>8162</v>
      </c>
      <c r="J5" s="567" t="s">
        <v>8163</v>
      </c>
      <c r="K5" s="567" t="s">
        <v>8164</v>
      </c>
      <c r="L5" s="568" t="s">
        <v>7445</v>
      </c>
      <c r="M5" s="106"/>
      <c r="N5" s="569" t="s">
        <v>7229</v>
      </c>
      <c r="O5" s="197"/>
      <c r="P5" s="449" t="s">
        <v>7230</v>
      </c>
      <c r="Q5" s="197"/>
      <c r="R5" s="345"/>
      <c r="T5" s="361"/>
      <c r="U5" s="269" t="s">
        <v>7231</v>
      </c>
      <c r="V5" s="270"/>
      <c r="W5" s="270"/>
      <c r="X5" s="270"/>
      <c r="Y5" s="270"/>
      <c r="Z5" s="270"/>
      <c r="AA5" s="270"/>
      <c r="AB5" s="361"/>
      <c r="AD5" s="445" t="s">
        <v>7224</v>
      </c>
      <c r="AE5" s="566" t="s">
        <v>8622</v>
      </c>
      <c r="AF5" s="567" t="s">
        <v>8623</v>
      </c>
      <c r="AG5" s="567" t="s">
        <v>8624</v>
      </c>
      <c r="AH5" s="567" t="s">
        <v>8161</v>
      </c>
      <c r="AI5" s="567" t="s">
        <v>8162</v>
      </c>
      <c r="AJ5" s="567" t="s">
        <v>8163</v>
      </c>
      <c r="AK5" s="567" t="s">
        <v>8164</v>
      </c>
      <c r="AL5" s="568" t="s">
        <v>7445</v>
      </c>
    </row>
    <row r="6" spans="1:38" ht="16.5"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8625</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8625</v>
      </c>
      <c r="AE7" s="394"/>
      <c r="AF7" s="394"/>
      <c r="AG7" s="571"/>
      <c r="AH7" s="571"/>
      <c r="AI7" s="571"/>
      <c r="AJ7" s="571"/>
      <c r="AK7" s="571"/>
      <c r="AL7" s="571"/>
    </row>
    <row r="8" spans="1:38" ht="22.35" customHeight="1" thickTop="1">
      <c r="A8" s="197"/>
      <c r="B8" s="451" t="s">
        <v>8626</v>
      </c>
      <c r="C8" s="277" t="s">
        <v>681</v>
      </c>
      <c r="D8" s="277">
        <v>3</v>
      </c>
      <c r="E8" s="278">
        <v>30.855</v>
      </c>
      <c r="F8" s="278">
        <v>0</v>
      </c>
      <c r="G8" s="278">
        <v>335.82799999999997</v>
      </c>
      <c r="H8" s="278">
        <v>3457.4630000000002</v>
      </c>
      <c r="I8" s="278">
        <v>3053.9549999999999</v>
      </c>
      <c r="J8" s="278">
        <v>204.35900000000001</v>
      </c>
      <c r="K8" s="278">
        <v>0</v>
      </c>
      <c r="L8" s="280">
        <f t="shared" ref="L8:L13" si="0">IFERROR(SUM(E8:K8),0)</f>
        <v>7082.4600000000009</v>
      </c>
      <c r="M8" s="309"/>
      <c r="N8" s="572" t="s">
        <v>8627</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8626</v>
      </c>
      <c r="AE8" s="278" t="s">
        <v>8628</v>
      </c>
      <c r="AF8" s="278" t="s">
        <v>8629</v>
      </c>
      <c r="AG8" s="278" t="s">
        <v>8630</v>
      </c>
      <c r="AH8" s="278" t="s">
        <v>8631</v>
      </c>
      <c r="AI8" s="278" t="s">
        <v>8632</v>
      </c>
      <c r="AJ8" s="278" t="s">
        <v>8633</v>
      </c>
      <c r="AK8" s="278" t="s">
        <v>8634</v>
      </c>
      <c r="AL8" s="280" t="s">
        <v>8635</v>
      </c>
    </row>
    <row r="9" spans="1:38" ht="22.35" customHeight="1">
      <c r="A9" s="197"/>
      <c r="B9" s="460" t="s">
        <v>8636</v>
      </c>
      <c r="C9" s="286" t="s">
        <v>681</v>
      </c>
      <c r="D9" s="286">
        <v>3</v>
      </c>
      <c r="E9" s="287">
        <v>-0.13</v>
      </c>
      <c r="F9" s="287">
        <v>0</v>
      </c>
      <c r="G9" s="287">
        <v>-0.17599999999999999</v>
      </c>
      <c r="H9" s="287">
        <v>-11.561999999999999</v>
      </c>
      <c r="I9" s="287">
        <v>-0.67200000000000004</v>
      </c>
      <c r="J9" s="287">
        <v>-0.35899999999999999</v>
      </c>
      <c r="K9" s="287">
        <v>0</v>
      </c>
      <c r="L9" s="289">
        <f t="shared" si="0"/>
        <v>-12.898999999999999</v>
      </c>
      <c r="M9" s="309"/>
      <c r="N9" s="573" t="s">
        <v>8637</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8636</v>
      </c>
      <c r="AE9" s="287" t="s">
        <v>8638</v>
      </c>
      <c r="AF9" s="287" t="s">
        <v>8639</v>
      </c>
      <c r="AG9" s="287" t="s">
        <v>8640</v>
      </c>
      <c r="AH9" s="287" t="s">
        <v>8641</v>
      </c>
      <c r="AI9" s="287" t="s">
        <v>8642</v>
      </c>
      <c r="AJ9" s="287" t="s">
        <v>8643</v>
      </c>
      <c r="AK9" s="287" t="s">
        <v>8644</v>
      </c>
      <c r="AL9" s="289" t="s">
        <v>8645</v>
      </c>
    </row>
    <row r="10" spans="1:38" ht="22.35" customHeight="1">
      <c r="A10" s="197"/>
      <c r="B10" s="460" t="s">
        <v>8646</v>
      </c>
      <c r="C10" s="286" t="s">
        <v>681</v>
      </c>
      <c r="D10" s="286">
        <v>3</v>
      </c>
      <c r="E10" s="287">
        <v>1.1309999999999998</v>
      </c>
      <c r="F10" s="287">
        <v>0</v>
      </c>
      <c r="G10" s="287">
        <v>24.204999999999998</v>
      </c>
      <c r="H10" s="287">
        <v>152.53700000000001</v>
      </c>
      <c r="I10" s="287">
        <v>99.057000000000002</v>
      </c>
      <c r="J10" s="287">
        <v>3.5230000000000001</v>
      </c>
      <c r="K10" s="287">
        <v>0</v>
      </c>
      <c r="L10" s="289">
        <f t="shared" si="0"/>
        <v>280.45300000000003</v>
      </c>
      <c r="M10" s="309"/>
      <c r="N10" s="574" t="s">
        <v>8647</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8646</v>
      </c>
      <c r="AE10" s="287" t="s">
        <v>8648</v>
      </c>
      <c r="AF10" s="287" t="s">
        <v>8649</v>
      </c>
      <c r="AG10" s="287" t="s">
        <v>8650</v>
      </c>
      <c r="AH10" s="287" t="s">
        <v>8651</v>
      </c>
      <c r="AI10" s="287" t="s">
        <v>8652</v>
      </c>
      <c r="AJ10" s="287" t="s">
        <v>8653</v>
      </c>
      <c r="AK10" s="287" t="s">
        <v>8654</v>
      </c>
      <c r="AL10" s="289" t="s">
        <v>8655</v>
      </c>
    </row>
    <row r="11" spans="1:38" ht="22.35" customHeight="1">
      <c r="A11" s="197"/>
      <c r="B11" s="460" t="s">
        <v>7227</v>
      </c>
      <c r="C11" s="286" t="s">
        <v>681</v>
      </c>
      <c r="D11" s="286">
        <v>3</v>
      </c>
      <c r="E11" s="287">
        <v>4.3999999999999997E-2</v>
      </c>
      <c r="F11" s="287">
        <v>0</v>
      </c>
      <c r="G11" s="287">
        <v>-0.23300000000000001</v>
      </c>
      <c r="H11" s="287">
        <v>0.31900000000000001</v>
      </c>
      <c r="I11" s="287">
        <v>-0.22500000000000001</v>
      </c>
      <c r="J11" s="287">
        <v>9.5000000000000001E-2</v>
      </c>
      <c r="K11" s="287">
        <v>0</v>
      </c>
      <c r="L11" s="289">
        <f t="shared" si="0"/>
        <v>0</v>
      </c>
      <c r="M11" s="309"/>
      <c r="N11" s="575" t="s">
        <v>8656</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7227</v>
      </c>
      <c r="AE11" s="287" t="s">
        <v>8657</v>
      </c>
      <c r="AF11" s="287" t="s">
        <v>8658</v>
      </c>
      <c r="AG11" s="287" t="s">
        <v>8659</v>
      </c>
      <c r="AH11" s="287" t="s">
        <v>8660</v>
      </c>
      <c r="AI11" s="287" t="s">
        <v>8661</v>
      </c>
      <c r="AJ11" s="287" t="s">
        <v>8662</v>
      </c>
      <c r="AK11" s="287" t="s">
        <v>8663</v>
      </c>
      <c r="AL11" s="289" t="s">
        <v>8664</v>
      </c>
    </row>
    <row r="12" spans="1:38" ht="22.35" customHeight="1">
      <c r="A12" s="197"/>
      <c r="B12" s="460" t="s">
        <v>8665</v>
      </c>
      <c r="C12" s="286" t="s">
        <v>681</v>
      </c>
      <c r="D12" s="286">
        <v>3</v>
      </c>
      <c r="E12" s="287">
        <v>0</v>
      </c>
      <c r="F12" s="287">
        <v>0</v>
      </c>
      <c r="G12" s="287">
        <v>0</v>
      </c>
      <c r="H12" s="287">
        <v>2.6179999999999999</v>
      </c>
      <c r="I12" s="287">
        <v>24.195</v>
      </c>
      <c r="J12" s="287">
        <v>0</v>
      </c>
      <c r="K12" s="287">
        <v>0</v>
      </c>
      <c r="L12" s="289">
        <f t="shared" si="0"/>
        <v>26.812999999999999</v>
      </c>
      <c r="M12" s="309"/>
      <c r="N12" s="573" t="s">
        <v>8666</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8665</v>
      </c>
      <c r="AE12" s="287" t="s">
        <v>8667</v>
      </c>
      <c r="AF12" s="287" t="s">
        <v>8668</v>
      </c>
      <c r="AG12" s="287" t="s">
        <v>8669</v>
      </c>
      <c r="AH12" s="287" t="s">
        <v>8670</v>
      </c>
      <c r="AI12" s="287" t="s">
        <v>8671</v>
      </c>
      <c r="AJ12" s="287" t="s">
        <v>8672</v>
      </c>
      <c r="AK12" s="287" t="s">
        <v>8673</v>
      </c>
      <c r="AL12" s="289" t="s">
        <v>8674</v>
      </c>
    </row>
    <row r="13" spans="1:38" ht="22.35" customHeight="1" thickBot="1">
      <c r="A13" s="197"/>
      <c r="B13" s="463" t="s">
        <v>8675</v>
      </c>
      <c r="C13" s="355" t="s">
        <v>681</v>
      </c>
      <c r="D13" s="355">
        <v>3</v>
      </c>
      <c r="E13" s="298">
        <f t="shared" ref="E13:K13" si="8">IFERROR(SUM(E8:E12),0)</f>
        <v>31.900000000000002</v>
      </c>
      <c r="F13" s="298">
        <f t="shared" si="8"/>
        <v>0</v>
      </c>
      <c r="G13" s="298">
        <f t="shared" si="8"/>
        <v>359.62399999999997</v>
      </c>
      <c r="H13" s="298">
        <f t="shared" si="8"/>
        <v>3601.375</v>
      </c>
      <c r="I13" s="298">
        <f t="shared" si="8"/>
        <v>3176.31</v>
      </c>
      <c r="J13" s="298">
        <f t="shared" si="8"/>
        <v>207.61799999999999</v>
      </c>
      <c r="K13" s="298">
        <f t="shared" si="8"/>
        <v>0</v>
      </c>
      <c r="L13" s="299">
        <f t="shared" si="0"/>
        <v>7376.8270000000002</v>
      </c>
      <c r="M13" s="309"/>
      <c r="N13" s="576" t="s">
        <v>8676</v>
      </c>
      <c r="O13" s="197"/>
      <c r="P13" s="302"/>
      <c r="Q13" s="197"/>
      <c r="R13" s="363"/>
      <c r="S13" s="284"/>
      <c r="T13" s="361"/>
      <c r="U13" s="267"/>
      <c r="V13" s="267"/>
      <c r="W13" s="267"/>
      <c r="X13" s="267"/>
      <c r="Y13" s="267"/>
      <c r="Z13" s="267"/>
      <c r="AA13" s="267"/>
      <c r="AB13" s="361"/>
      <c r="AD13" s="463" t="s">
        <v>8675</v>
      </c>
      <c r="AE13" s="298" t="s">
        <v>8677</v>
      </c>
      <c r="AF13" s="298" t="s">
        <v>8678</v>
      </c>
      <c r="AG13" s="298" t="s">
        <v>8679</v>
      </c>
      <c r="AH13" s="298" t="s">
        <v>8680</v>
      </c>
      <c r="AI13" s="298" t="s">
        <v>8681</v>
      </c>
      <c r="AJ13" s="298" t="s">
        <v>8682</v>
      </c>
      <c r="AK13" s="298" t="s">
        <v>8683</v>
      </c>
      <c r="AL13" s="299" t="s">
        <v>8684</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764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7649</v>
      </c>
      <c r="AE15" s="578"/>
      <c r="AF15" s="578"/>
      <c r="AG15" s="578"/>
      <c r="AH15" s="578"/>
      <c r="AI15" s="578"/>
      <c r="AJ15" s="578"/>
      <c r="AK15" s="578"/>
      <c r="AL15" s="309"/>
    </row>
    <row r="16" spans="1:38" ht="22.35" customHeight="1" thickTop="1">
      <c r="A16" s="197"/>
      <c r="B16" s="451" t="s">
        <v>8626</v>
      </c>
      <c r="C16" s="277" t="s">
        <v>681</v>
      </c>
      <c r="D16" s="277">
        <v>3</v>
      </c>
      <c r="E16" s="278">
        <v>-25.111000000000001</v>
      </c>
      <c r="F16" s="278">
        <v>0</v>
      </c>
      <c r="G16" s="278">
        <v>-75.466000000000008</v>
      </c>
      <c r="H16" s="278">
        <v>-1294.6089999999999</v>
      </c>
      <c r="I16" s="278">
        <v>-886.57600000000002</v>
      </c>
      <c r="J16" s="278">
        <v>-141.72300000000001</v>
      </c>
      <c r="K16" s="278">
        <v>0</v>
      </c>
      <c r="L16" s="280">
        <f>IFERROR(SUM(E16:K16),0)</f>
        <v>-2423.4849999999997</v>
      </c>
      <c r="M16" s="309"/>
      <c r="N16" s="281" t="s">
        <v>8685</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8626</v>
      </c>
      <c r="AE16" s="278" t="s">
        <v>8686</v>
      </c>
      <c r="AF16" s="278" t="s">
        <v>8687</v>
      </c>
      <c r="AG16" s="278" t="s">
        <v>8688</v>
      </c>
      <c r="AH16" s="278" t="s">
        <v>8689</v>
      </c>
      <c r="AI16" s="278" t="s">
        <v>8690</v>
      </c>
      <c r="AJ16" s="278" t="s">
        <v>8691</v>
      </c>
      <c r="AK16" s="278" t="s">
        <v>8692</v>
      </c>
      <c r="AL16" s="280" t="s">
        <v>8693</v>
      </c>
    </row>
    <row r="17" spans="1:38" ht="22.35" customHeight="1">
      <c r="A17" s="197"/>
      <c r="B17" s="460" t="s">
        <v>8636</v>
      </c>
      <c r="C17" s="286" t="s">
        <v>681</v>
      </c>
      <c r="D17" s="286">
        <v>3</v>
      </c>
      <c r="E17" s="287">
        <v>0.128</v>
      </c>
      <c r="F17" s="287">
        <v>0</v>
      </c>
      <c r="G17" s="287">
        <v>7.8E-2</v>
      </c>
      <c r="H17" s="287">
        <v>7.3109999999999999</v>
      </c>
      <c r="I17" s="287">
        <v>0.66600000000000004</v>
      </c>
      <c r="J17" s="287">
        <v>0.35399999999999998</v>
      </c>
      <c r="K17" s="287">
        <v>0</v>
      </c>
      <c r="L17" s="289">
        <f>IFERROR(SUM(E17:K17),0)</f>
        <v>8.536999999999999</v>
      </c>
      <c r="M17" s="309"/>
      <c r="N17" s="290" t="s">
        <v>8694</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8636</v>
      </c>
      <c r="AE17" s="287" t="s">
        <v>8695</v>
      </c>
      <c r="AF17" s="287" t="s">
        <v>8696</v>
      </c>
      <c r="AG17" s="287" t="s">
        <v>8697</v>
      </c>
      <c r="AH17" s="287" t="s">
        <v>8698</v>
      </c>
      <c r="AI17" s="287" t="s">
        <v>8699</v>
      </c>
      <c r="AJ17" s="287" t="s">
        <v>8700</v>
      </c>
      <c r="AK17" s="287" t="s">
        <v>8701</v>
      </c>
      <c r="AL17" s="289" t="s">
        <v>8702</v>
      </c>
    </row>
    <row r="18" spans="1:38" ht="22.35" customHeight="1">
      <c r="A18" s="197"/>
      <c r="B18" s="460" t="s">
        <v>7227</v>
      </c>
      <c r="C18" s="286" t="s">
        <v>681</v>
      </c>
      <c r="D18" s="286">
        <v>3</v>
      </c>
      <c r="E18" s="287">
        <v>0.13100000000000001</v>
      </c>
      <c r="F18" s="287">
        <v>0</v>
      </c>
      <c r="G18" s="287">
        <v>-8.9999999999999993E-3</v>
      </c>
      <c r="H18" s="287">
        <v>-1.6E-2</v>
      </c>
      <c r="I18" s="287">
        <v>0.12</v>
      </c>
      <c r="J18" s="287">
        <v>-0.22600000000000001</v>
      </c>
      <c r="K18" s="287">
        <v>0</v>
      </c>
      <c r="L18" s="289">
        <f>IFERROR(SUM(E18:K18),0)</f>
        <v>0</v>
      </c>
      <c r="M18" s="309"/>
      <c r="N18" s="290" t="s">
        <v>8703</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7227</v>
      </c>
      <c r="AE18" s="287" t="s">
        <v>8704</v>
      </c>
      <c r="AF18" s="287" t="s">
        <v>8705</v>
      </c>
      <c r="AG18" s="287" t="s">
        <v>8706</v>
      </c>
      <c r="AH18" s="287" t="s">
        <v>8707</v>
      </c>
      <c r="AI18" s="287" t="s">
        <v>8708</v>
      </c>
      <c r="AJ18" s="287" t="s">
        <v>8709</v>
      </c>
      <c r="AK18" s="287" t="s">
        <v>8710</v>
      </c>
      <c r="AL18" s="289" t="s">
        <v>8711</v>
      </c>
    </row>
    <row r="19" spans="1:38" ht="22.35" customHeight="1">
      <c r="A19" s="197"/>
      <c r="B19" s="460" t="s">
        <v>8712</v>
      </c>
      <c r="C19" s="286" t="s">
        <v>681</v>
      </c>
      <c r="D19" s="286">
        <v>3</v>
      </c>
      <c r="E19" s="287">
        <v>-2.0990000000000002</v>
      </c>
      <c r="F19" s="287">
        <v>0</v>
      </c>
      <c r="G19" s="287">
        <v>-5.8570000000000002</v>
      </c>
      <c r="H19" s="287">
        <v>-68.921000000000006</v>
      </c>
      <c r="I19" s="287">
        <v>-52.238999999999997</v>
      </c>
      <c r="J19" s="287">
        <v>-7.9189999999999996</v>
      </c>
      <c r="K19" s="287">
        <v>0</v>
      </c>
      <c r="L19" s="289">
        <f>IFERROR(SUM(E19:K19),0)</f>
        <v>-137.03500000000003</v>
      </c>
      <c r="M19" s="309"/>
      <c r="N19" s="290" t="s">
        <v>8713</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8712</v>
      </c>
      <c r="AE19" s="287" t="s">
        <v>8714</v>
      </c>
      <c r="AF19" s="287" t="s">
        <v>8715</v>
      </c>
      <c r="AG19" s="287" t="s">
        <v>8716</v>
      </c>
      <c r="AH19" s="287" t="s">
        <v>8717</v>
      </c>
      <c r="AI19" s="287" t="s">
        <v>8718</v>
      </c>
      <c r="AJ19" s="287" t="s">
        <v>8719</v>
      </c>
      <c r="AK19" s="287" t="s">
        <v>8720</v>
      </c>
      <c r="AL19" s="289" t="s">
        <v>8721</v>
      </c>
    </row>
    <row r="20" spans="1:38" ht="22.35" customHeight="1" thickBot="1">
      <c r="A20" s="197"/>
      <c r="B20" s="463" t="s">
        <v>8675</v>
      </c>
      <c r="C20" s="355" t="s">
        <v>681</v>
      </c>
      <c r="D20" s="355">
        <v>3</v>
      </c>
      <c r="E20" s="298">
        <f t="shared" ref="E20:K20" si="17">IFERROR(SUM(E16:E19),0)</f>
        <v>-26.951000000000001</v>
      </c>
      <c r="F20" s="298">
        <f t="shared" si="17"/>
        <v>0</v>
      </c>
      <c r="G20" s="298">
        <f t="shared" si="17"/>
        <v>-81.254000000000005</v>
      </c>
      <c r="H20" s="298">
        <f t="shared" si="17"/>
        <v>-1356.2350000000001</v>
      </c>
      <c r="I20" s="298">
        <f t="shared" si="17"/>
        <v>-938.029</v>
      </c>
      <c r="J20" s="298">
        <f t="shared" si="17"/>
        <v>-149.51400000000001</v>
      </c>
      <c r="K20" s="298">
        <f t="shared" si="17"/>
        <v>0</v>
      </c>
      <c r="L20" s="299">
        <f>IFERROR(SUM(E20:K20),0)</f>
        <v>-2551.9830000000002</v>
      </c>
      <c r="M20" s="309"/>
      <c r="N20" s="356" t="s">
        <v>8722</v>
      </c>
      <c r="O20" s="197"/>
      <c r="P20" s="302"/>
      <c r="Q20" s="197"/>
      <c r="R20" s="363"/>
      <c r="S20" s="284"/>
      <c r="T20" s="361"/>
      <c r="U20" s="267"/>
      <c r="V20" s="267"/>
      <c r="W20" s="267"/>
      <c r="X20" s="267"/>
      <c r="Y20" s="267"/>
      <c r="Z20" s="267"/>
      <c r="AA20" s="267"/>
      <c r="AB20" s="361"/>
      <c r="AD20" s="463" t="s">
        <v>8675</v>
      </c>
      <c r="AE20" s="298" t="s">
        <v>8723</v>
      </c>
      <c r="AF20" s="298" t="s">
        <v>8724</v>
      </c>
      <c r="AG20" s="298" t="s">
        <v>8725</v>
      </c>
      <c r="AH20" s="298" t="s">
        <v>8726</v>
      </c>
      <c r="AI20" s="298" t="s">
        <v>8727</v>
      </c>
      <c r="AJ20" s="298" t="s">
        <v>8728</v>
      </c>
      <c r="AK20" s="298" t="s">
        <v>8729</v>
      </c>
      <c r="AL20" s="299" t="s">
        <v>8730</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8731</v>
      </c>
      <c r="C22" s="384" t="s">
        <v>681</v>
      </c>
      <c r="D22" s="384">
        <v>3</v>
      </c>
      <c r="E22" s="438">
        <f t="shared" ref="E22:K22" si="18">IFERROR(E13+E20,0)</f>
        <v>4.9490000000000016</v>
      </c>
      <c r="F22" s="438">
        <f t="shared" si="18"/>
        <v>0</v>
      </c>
      <c r="G22" s="438">
        <f t="shared" si="18"/>
        <v>278.36999999999995</v>
      </c>
      <c r="H22" s="438">
        <f t="shared" si="18"/>
        <v>2245.14</v>
      </c>
      <c r="I22" s="438">
        <f t="shared" si="18"/>
        <v>2238.2809999999999</v>
      </c>
      <c r="J22" s="438">
        <f t="shared" si="18"/>
        <v>58.103999999999985</v>
      </c>
      <c r="K22" s="438">
        <f t="shared" si="18"/>
        <v>0</v>
      </c>
      <c r="L22" s="439">
        <f>IFERROR(SUM(E22:K22),0)</f>
        <v>4824.8440000000001</v>
      </c>
      <c r="M22" s="309"/>
      <c r="N22" s="374" t="s">
        <v>8732</v>
      </c>
      <c r="O22" s="197"/>
      <c r="P22" s="375"/>
      <c r="Q22" s="197"/>
      <c r="R22" s="363"/>
      <c r="S22" s="284"/>
      <c r="T22" s="361"/>
      <c r="U22" s="267"/>
      <c r="V22" s="267"/>
      <c r="W22" s="267"/>
      <c r="X22" s="267"/>
      <c r="Y22" s="267"/>
      <c r="Z22" s="267"/>
      <c r="AA22" s="267"/>
      <c r="AB22" s="361"/>
      <c r="AD22" s="579" t="s">
        <v>8731</v>
      </c>
      <c r="AE22" s="438" t="s">
        <v>8733</v>
      </c>
      <c r="AF22" s="438" t="s">
        <v>8734</v>
      </c>
      <c r="AG22" s="438" t="s">
        <v>8735</v>
      </c>
      <c r="AH22" s="438" t="s">
        <v>8736</v>
      </c>
      <c r="AI22" s="438" t="s">
        <v>8737</v>
      </c>
      <c r="AJ22" s="438" t="s">
        <v>8738</v>
      </c>
      <c r="AK22" s="438" t="s">
        <v>8739</v>
      </c>
      <c r="AL22" s="439" t="s">
        <v>8740</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8741</v>
      </c>
      <c r="C24" s="384" t="s">
        <v>681</v>
      </c>
      <c r="D24" s="384">
        <v>3</v>
      </c>
      <c r="E24" s="438">
        <f t="shared" ref="E24:K24" si="19">IFERROR(E8+E16,0)</f>
        <v>5.7439999999999998</v>
      </c>
      <c r="F24" s="438">
        <f t="shared" si="19"/>
        <v>0</v>
      </c>
      <c r="G24" s="438">
        <f t="shared" si="19"/>
        <v>260.36199999999997</v>
      </c>
      <c r="H24" s="438">
        <f t="shared" si="19"/>
        <v>2162.8540000000003</v>
      </c>
      <c r="I24" s="438">
        <f t="shared" si="19"/>
        <v>2167.3789999999999</v>
      </c>
      <c r="J24" s="438">
        <f t="shared" si="19"/>
        <v>62.635999999999996</v>
      </c>
      <c r="K24" s="438">
        <f t="shared" si="19"/>
        <v>0</v>
      </c>
      <c r="L24" s="439">
        <f>IFERROR(SUM(E24:K24),0)</f>
        <v>4658.9750000000004</v>
      </c>
      <c r="M24" s="309"/>
      <c r="N24" s="374" t="s">
        <v>8742</v>
      </c>
      <c r="O24" s="197"/>
      <c r="P24" s="375"/>
      <c r="Q24" s="197"/>
      <c r="R24" s="363"/>
      <c r="S24" s="284"/>
      <c r="T24" s="370"/>
      <c r="U24" s="267"/>
      <c r="V24" s="267"/>
      <c r="W24" s="267"/>
      <c r="X24" s="267"/>
      <c r="Y24" s="267"/>
      <c r="Z24" s="267"/>
      <c r="AA24" s="267"/>
      <c r="AB24" s="370"/>
      <c r="AD24" s="579" t="s">
        <v>8741</v>
      </c>
      <c r="AE24" s="438" t="s">
        <v>8743</v>
      </c>
      <c r="AF24" s="438" t="s">
        <v>8744</v>
      </c>
      <c r="AG24" s="438" t="s">
        <v>8745</v>
      </c>
      <c r="AH24" s="438" t="s">
        <v>8746</v>
      </c>
      <c r="AI24" s="438" t="s">
        <v>8747</v>
      </c>
      <c r="AJ24" s="438" t="s">
        <v>8748</v>
      </c>
      <c r="AK24" s="438" t="s">
        <v>8749</v>
      </c>
      <c r="AL24" s="439" t="s">
        <v>8750</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8751</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8751</v>
      </c>
      <c r="AE26" s="309"/>
      <c r="AF26" s="309"/>
      <c r="AG26" s="309"/>
      <c r="AH26" s="309"/>
      <c r="AI26" s="309"/>
      <c r="AJ26" s="309"/>
      <c r="AK26" s="309"/>
      <c r="AL26" s="309"/>
    </row>
    <row r="27" spans="1:38" ht="22.35" customHeight="1" thickTop="1">
      <c r="A27" s="197"/>
      <c r="B27" s="451" t="s">
        <v>8752</v>
      </c>
      <c r="C27" s="277" t="s">
        <v>681</v>
      </c>
      <c r="D27" s="277">
        <v>3</v>
      </c>
      <c r="E27" s="278">
        <v>-2.0990000000000002</v>
      </c>
      <c r="F27" s="278">
        <v>0</v>
      </c>
      <c r="G27" s="278">
        <v>-5.5360000000000005</v>
      </c>
      <c r="H27" s="278">
        <v>-68.921000000000006</v>
      </c>
      <c r="I27" s="278">
        <v>-52.238999999999997</v>
      </c>
      <c r="J27" s="278">
        <v>-7.9189999999999996</v>
      </c>
      <c r="K27" s="278">
        <v>0</v>
      </c>
      <c r="L27" s="280">
        <f>IFERROR(SUM(E27:K27),0)</f>
        <v>-136.71400000000003</v>
      </c>
      <c r="M27" s="309"/>
      <c r="N27" s="281" t="s">
        <v>8753</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8752</v>
      </c>
      <c r="AE27" s="278" t="s">
        <v>8754</v>
      </c>
      <c r="AF27" s="278" t="s">
        <v>8755</v>
      </c>
      <c r="AG27" s="278" t="s">
        <v>8756</v>
      </c>
      <c r="AH27" s="278" t="s">
        <v>8757</v>
      </c>
      <c r="AI27" s="278" t="s">
        <v>8758</v>
      </c>
      <c r="AJ27" s="278" t="s">
        <v>8759</v>
      </c>
      <c r="AK27" s="278" t="s">
        <v>8760</v>
      </c>
      <c r="AL27" s="280" t="s">
        <v>8761</v>
      </c>
    </row>
    <row r="28" spans="1:38" ht="22.35" customHeight="1">
      <c r="A28" s="197"/>
      <c r="B28" s="460" t="s">
        <v>8361</v>
      </c>
      <c r="C28" s="286" t="s">
        <v>681</v>
      </c>
      <c r="D28" s="286">
        <v>3</v>
      </c>
      <c r="E28" s="287">
        <v>0</v>
      </c>
      <c r="F28" s="287">
        <v>0</v>
      </c>
      <c r="G28" s="287">
        <v>-0.32100000000000001</v>
      </c>
      <c r="H28" s="287">
        <v>0</v>
      </c>
      <c r="I28" s="287">
        <v>0</v>
      </c>
      <c r="J28" s="287">
        <v>0</v>
      </c>
      <c r="K28" s="287">
        <v>0</v>
      </c>
      <c r="L28" s="289">
        <f>IFERROR(SUM(E28:K28),0)</f>
        <v>-0.32100000000000001</v>
      </c>
      <c r="M28" s="309"/>
      <c r="N28" s="290" t="s">
        <v>8762</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8361</v>
      </c>
      <c r="AE28" s="287" t="s">
        <v>8763</v>
      </c>
      <c r="AF28" s="287" t="s">
        <v>8764</v>
      </c>
      <c r="AG28" s="287" t="s">
        <v>8765</v>
      </c>
      <c r="AH28" s="287" t="s">
        <v>8766</v>
      </c>
      <c r="AI28" s="287" t="s">
        <v>8767</v>
      </c>
      <c r="AJ28" s="287" t="s">
        <v>8768</v>
      </c>
      <c r="AK28" s="287" t="s">
        <v>8769</v>
      </c>
      <c r="AL28" s="289" t="s">
        <v>8770</v>
      </c>
    </row>
    <row r="29" spans="1:38" ht="22.35" customHeight="1" thickBot="1">
      <c r="A29" s="197"/>
      <c r="B29" s="463" t="s">
        <v>7445</v>
      </c>
      <c r="C29" s="355" t="s">
        <v>681</v>
      </c>
      <c r="D29" s="355">
        <v>3</v>
      </c>
      <c r="E29" s="298">
        <f t="shared" ref="E29:K29" si="28">IFERROR(E27+E28,0)</f>
        <v>-2.0990000000000002</v>
      </c>
      <c r="F29" s="298">
        <f t="shared" si="28"/>
        <v>0</v>
      </c>
      <c r="G29" s="298">
        <f t="shared" si="28"/>
        <v>-5.8570000000000002</v>
      </c>
      <c r="H29" s="298">
        <f t="shared" si="28"/>
        <v>-68.921000000000006</v>
      </c>
      <c r="I29" s="298">
        <f t="shared" si="28"/>
        <v>-52.238999999999997</v>
      </c>
      <c r="J29" s="298">
        <f t="shared" si="28"/>
        <v>-7.9189999999999996</v>
      </c>
      <c r="K29" s="298">
        <f t="shared" si="28"/>
        <v>0</v>
      </c>
      <c r="L29" s="299">
        <f>IFERROR(SUM(E29:K29),0)</f>
        <v>-137.03500000000003</v>
      </c>
      <c r="M29" s="309"/>
      <c r="N29" s="356" t="s">
        <v>8771</v>
      </c>
      <c r="O29" s="260"/>
      <c r="P29" s="302"/>
      <c r="Q29" s="197"/>
      <c r="R29" s="363"/>
      <c r="S29" s="284"/>
      <c r="T29" s="370"/>
      <c r="U29" s="267"/>
      <c r="V29" s="267"/>
      <c r="W29" s="267"/>
      <c r="X29" s="267"/>
      <c r="Y29" s="267"/>
      <c r="Z29" s="267"/>
      <c r="AA29" s="267"/>
      <c r="AB29" s="370"/>
      <c r="AD29" s="463" t="s">
        <v>7445</v>
      </c>
      <c r="AE29" s="298" t="s">
        <v>8772</v>
      </c>
      <c r="AF29" s="298" t="s">
        <v>8773</v>
      </c>
      <c r="AG29" s="298" t="s">
        <v>8774</v>
      </c>
      <c r="AH29" s="298" t="s">
        <v>8775</v>
      </c>
      <c r="AI29" s="298" t="s">
        <v>8776</v>
      </c>
      <c r="AJ29" s="298" t="s">
        <v>8777</v>
      </c>
      <c r="AK29" s="298" t="s">
        <v>8778</v>
      </c>
      <c r="AL29" s="299" t="s">
        <v>8779</v>
      </c>
    </row>
    <row r="30" spans="1:38" ht="16.5"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81"/>
      <c r="C31" s="2781"/>
      <c r="D31" s="2781"/>
      <c r="E31" s="2781"/>
      <c r="F31" s="2781"/>
      <c r="G31" s="2781"/>
      <c r="H31" s="2781"/>
      <c r="I31" s="2781"/>
      <c r="J31" s="2781"/>
      <c r="K31" s="2781"/>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504" customFormat="1" ht="15">
      <c r="A1" s="2504" t="s">
        <v>664</v>
      </c>
      <c r="B1" s="2504" t="s">
        <v>665</v>
      </c>
      <c r="C1" s="2504" t="s">
        <v>666</v>
      </c>
      <c r="D1" s="2504" t="s">
        <v>667</v>
      </c>
      <c r="E1" s="2504" t="s">
        <v>668</v>
      </c>
      <c r="F1" s="2504" t="s">
        <v>669</v>
      </c>
      <c r="G1" s="2504" t="s">
        <v>670</v>
      </c>
      <c r="H1" s="2504" t="s">
        <v>671</v>
      </c>
      <c r="I1" s="2504" t="s">
        <v>672</v>
      </c>
      <c r="J1" s="2504" t="s">
        <v>673</v>
      </c>
      <c r="K1" s="2504" t="s">
        <v>674</v>
      </c>
      <c r="L1" s="2504" t="s">
        <v>675</v>
      </c>
      <c r="M1" s="2504" t="s">
        <v>676</v>
      </c>
      <c r="N1" s="2504" t="s">
        <v>677</v>
      </c>
      <c r="O1" s="2504" t="s">
        <v>678</v>
      </c>
      <c r="P1" s="2504"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55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682</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639</v>
      </c>
      <c r="B949" t="str">
        <f>'4L'!$AV$25</f>
        <v>B0225IVC_WR</v>
      </c>
      <c r="D949" t="str">
        <f>_xlfn.CONCAT('4L'!$B$9, "-", '4L'!$B$25, "-", '4L'!$F$6, "-", '4L'!$F$6, "-", '4L'!$F$5)</f>
        <v>EA/NRW environmental programme (WINEP/NEP)-Investigations-Water resources-Water resources-Expenditure in report year</v>
      </c>
      <c r="E949" t="str">
        <f>'4L'!$C$25</f>
        <v>Capex</v>
      </c>
      <c r="F949" t="s">
        <v>682</v>
      </c>
      <c r="G949" t="str">
        <f>'4L'!$D$25</f>
        <v>£m</v>
      </c>
      <c r="O949" t="str">
        <f>_xlfn.CONCAT('4L'!$B$9, "-", '4L'!$B$25, "-", '4L'!$F$6, "-", '4L'!$F$6, "-", '4L'!$F$5)</f>
        <v>EA/NRW environmental programme (WINEP/NEP)-Investigations-Water resources-Water resources-Expenditure in report year</v>
      </c>
    </row>
    <row r="950" spans="1:15">
      <c r="A950" t="s">
        <v>639</v>
      </c>
      <c r="B950" t="str">
        <f>'4L'!$AW$25</f>
        <v>B0225IVC_RWT</v>
      </c>
      <c r="D950" t="str">
        <f>_xlfn.CONCAT('4L'!$B$9, "-", '4L'!$B$25, "-", '4L'!$G$7, "-", '4L'!$G$6, "-", '4L'!$F$5)</f>
        <v>EA/NRW environmental programme (WINEP/NEP)-Investigations-Raw water transport-Water network+-Expenditure in report year</v>
      </c>
      <c r="E950" t="str">
        <f>'4L'!$C$25</f>
        <v>Capex</v>
      </c>
      <c r="F950" t="s">
        <v>682</v>
      </c>
      <c r="G950" t="str">
        <f>'4L'!$D$25</f>
        <v>£m</v>
      </c>
      <c r="O950" t="str">
        <f>_xlfn.CONCAT('4L'!$B$9, "-", '4L'!$B$25, "-", '4L'!$G$7, "-", '4L'!$G$6, "-", '4L'!$F$5)</f>
        <v>EA/NRW environmental programme (WINEP/NEP)-Investigations-Raw water transport-Water network+-Expenditure in report year</v>
      </c>
    </row>
    <row r="951" spans="1:15">
      <c r="A951" t="s">
        <v>639</v>
      </c>
      <c r="B951" t="str">
        <f>'4L'!$AX$25</f>
        <v>B0225IVC_RWS</v>
      </c>
      <c r="D951" t="str">
        <f>_xlfn.CONCAT('4L'!$B$9, "-", '4L'!$B$25, "-", '4L'!$H$7, "-", '4L'!$G$6, "-", '4L'!$F$5)</f>
        <v>EA/NRW environmental programme (WINEP/NEP)-Investigations-Raw water storage-Water network+-Expenditure in report year</v>
      </c>
      <c r="E951" t="str">
        <f>'4L'!$C$25</f>
        <v>Capex</v>
      </c>
      <c r="F951" t="s">
        <v>682</v>
      </c>
      <c r="G951" t="str">
        <f>'4L'!$D$25</f>
        <v>£m</v>
      </c>
      <c r="O951" t="str">
        <f>_xlfn.CONCAT('4L'!$B$9, "-", '4L'!$B$25, "-", '4L'!$H$7, "-", '4L'!$G$6, "-", '4L'!$F$5)</f>
        <v>EA/NRW environmental programme (WINEP/NEP)-Investigations-Raw water storage-Water network+-Expenditure in report year</v>
      </c>
    </row>
    <row r="952" spans="1:15">
      <c r="A952" t="s">
        <v>639</v>
      </c>
      <c r="B952" t="str">
        <f>'4L'!$AY$25</f>
        <v>B0225IVC_WT</v>
      </c>
      <c r="D952" t="str">
        <f>_xlfn.CONCAT('4L'!$B$9, "-", '4L'!$B$25, "-", '4L'!$I$7, "-", '4L'!$G$6, "-", '4L'!$F$5)</f>
        <v>EA/NRW environmental programme (WINEP/NEP)-Investigations-Water treatment-Water network+-Expenditure in report year</v>
      </c>
      <c r="E952" t="str">
        <f>'4L'!$C$25</f>
        <v>Capex</v>
      </c>
      <c r="F952" t="s">
        <v>682</v>
      </c>
      <c r="G952" t="str">
        <f>'4L'!$D$25</f>
        <v>£m</v>
      </c>
      <c r="O952" t="str">
        <f>_xlfn.CONCAT('4L'!$B$9, "-", '4L'!$B$25, "-", '4L'!$I$7, "-", '4L'!$G$6, "-", '4L'!$F$5)</f>
        <v>EA/NRW environmental programme (WINEP/NEP)-Investigations-Water treatment-Water network+-Expenditure in report year</v>
      </c>
    </row>
    <row r="953" spans="1:15">
      <c r="A953" t="s">
        <v>639</v>
      </c>
      <c r="B953" t="str">
        <f>'4L'!$AZ$25</f>
        <v>B0225IVC_TWD</v>
      </c>
      <c r="D953" t="str">
        <f>_xlfn.CONCAT('4L'!$B$9, "-", '4L'!$B$25, "-", '4L'!$J$7, "-", '4L'!$G$6, "-", '4L'!$F$5)</f>
        <v>EA/NRW environmental programme (WINEP/NEP)-Investigations-Treated water distribution-Water network+-Expenditure in report year</v>
      </c>
      <c r="E953" t="str">
        <f>'4L'!$C$25</f>
        <v>Capex</v>
      </c>
      <c r="F953" t="s">
        <v>682</v>
      </c>
      <c r="G953" t="str">
        <f>'4L'!$D$25</f>
        <v>£m</v>
      </c>
      <c r="O953" t="str">
        <f>_xlfn.CONCAT('4L'!$B$9, "-", '4L'!$B$25, "-", '4L'!$J$7, "-", '4L'!$G$6, "-", '4L'!$F$5)</f>
        <v>EA/NRW environmental programme (WINEP/NEP)-Investigations-Treated water distribution-Water network+-Expenditure in report year</v>
      </c>
    </row>
    <row r="954" spans="1:15">
      <c r="A954" t="s">
        <v>639</v>
      </c>
      <c r="B954" t="str">
        <f>'4L'!$BA$25</f>
        <v>B0225IVC_TOT</v>
      </c>
      <c r="D954" t="str">
        <f>_xlfn.CONCAT('4L'!$B$9, "-", '4L'!$B$25, "-", '4L'!$K$6, "-", '4L'!$K$6, "-", '4L'!$F$5)</f>
        <v>EA/NRW environmental programme (WINEP/NEP)-Investigations-Total-Total-Expenditure in report year</v>
      </c>
      <c r="E954" t="str">
        <f>'4L'!$C$25</f>
        <v>Capex</v>
      </c>
      <c r="F954" t="s">
        <v>682</v>
      </c>
      <c r="G954" t="str">
        <f>'4L'!$D$25</f>
        <v>£m</v>
      </c>
      <c r="O954" t="str">
        <f>_xlfn.CONCAT('4L'!$B$9, "-", '4L'!$B$25, "-", '4L'!$K$6, "-", '4L'!$K$6, "-", '4L'!$F$5)</f>
        <v>EA/NRW environmental programme (WINEP/NEP)-Investigations-Total-Total-Expenditure in report year</v>
      </c>
    </row>
    <row r="955" spans="1:15">
      <c r="A955" t="s">
        <v>639</v>
      </c>
      <c r="B955" t="str">
        <f>'4L'!$BB$25</f>
        <v>B0C225IVC_WR</v>
      </c>
      <c r="D955" s="2555" t="str">
        <f>_xlfn.CONCAT('4L'!$B$9, "-", '4L'!$B$25, "-", '4L'!$L$6, "-", '4L'!$L$6, "-", '4L'!$L$5)</f>
        <v>EA/NRW environmental programme (WINEP/NEP)-Investigations-Water resources-Water resources-Cumulative expenditure on schemes completed in the report year</v>
      </c>
      <c r="E955" t="str">
        <f>'4L'!$C$25</f>
        <v>Capex</v>
      </c>
      <c r="F955" t="s">
        <v>682</v>
      </c>
      <c r="G955" t="str">
        <f>'4L'!$D$25</f>
        <v>£m</v>
      </c>
      <c r="O955" t="str">
        <f>_xlfn.CONCAT('4L'!$B$9, "-", '4L'!$B$25, "-", '4L'!$L$6, "-", '4L'!$L$6, "-", '4L'!$L$5)</f>
        <v>EA/NRW environmental programme (WINEP/NEP)-Investigations-Water resources-Water resources-Cumulative expenditure on schemes completed in the report year</v>
      </c>
    </row>
    <row r="956" spans="1:15">
      <c r="A956" t="s">
        <v>639</v>
      </c>
      <c r="B956" t="str">
        <f>'4L'!$BC$25</f>
        <v>B0C225IVC_RWT</v>
      </c>
      <c r="D956" s="2555" t="str">
        <f>_xlfn.CONCAT('4L'!$B$9, "-", '4L'!$B$25, "-", '4L'!$M$7, "-", '4L'!$M$6, "-", '4L'!$L$5)</f>
        <v>EA/NRW environmental programme (WINEP/NEP)-Investigations-Raw water transport-Water network+-Cumulative expenditure on schemes completed in the report year</v>
      </c>
      <c r="E956" t="str">
        <f>'4L'!$C$25</f>
        <v>Capex</v>
      </c>
      <c r="F956" t="s">
        <v>682</v>
      </c>
      <c r="G956" t="str">
        <f>'4L'!$D$25</f>
        <v>£m</v>
      </c>
      <c r="O956" t="str">
        <f>_xlfn.CONCAT('4L'!$B$9, "-", '4L'!$B$25, "-", '4L'!$M$7, "-", '4L'!$M$6, "-", '4L'!$L$5)</f>
        <v>EA/NRW environmental programme (WINEP/NEP)-Investigations-Raw water transport-Water network+-Cumulative expenditure on schemes completed in the report year</v>
      </c>
    </row>
    <row r="957" spans="1:15">
      <c r="A957" t="s">
        <v>639</v>
      </c>
      <c r="B957" t="str">
        <f>'4L'!$BD$25</f>
        <v>B0C225IVC_RWS</v>
      </c>
      <c r="D957" s="2555" t="str">
        <f>_xlfn.CONCAT('4L'!$B$9, "-", '4L'!$B$25, "-", '4L'!$N$7, "-", '4L'!$M$6, "-", '4L'!$L$5)</f>
        <v>EA/NRW environmental programme (WINEP/NEP)-Investigations-Raw water storage-Water network+-Cumulative expenditure on schemes completed in the report year</v>
      </c>
      <c r="E957" t="str">
        <f>'4L'!$C$25</f>
        <v>Capex</v>
      </c>
      <c r="F957" t="s">
        <v>682</v>
      </c>
      <c r="G957" t="str">
        <f>'4L'!$D$25</f>
        <v>£m</v>
      </c>
      <c r="O957" t="str">
        <f>_xlfn.CONCAT('4L'!$B$9, "-", '4L'!$B$25, "-", '4L'!$N$7, "-", '4L'!$M$6, "-", '4L'!$L$5)</f>
        <v>EA/NRW environmental programme (WINEP/NEP)-Investigations-Raw water storage-Water network+-Cumulative expenditure on schemes completed in the report year</v>
      </c>
    </row>
    <row r="958" spans="1:15">
      <c r="A958" t="s">
        <v>639</v>
      </c>
      <c r="B958" t="str">
        <f>'4L'!$BE$25</f>
        <v>B0C225IVC_WT</v>
      </c>
      <c r="D958" s="2555" t="str">
        <f>_xlfn.CONCAT('4L'!$B$9, "-", '4L'!$B$25, "-", '4L'!$O$7, "-", '4L'!$M$6, "-", '4L'!$L$5)</f>
        <v>EA/NRW environmental programme (WINEP/NEP)-Investigations-Water treatment-Water network+-Cumulative expenditure on schemes completed in the report year</v>
      </c>
      <c r="E958" t="str">
        <f>'4L'!$C$25</f>
        <v>Capex</v>
      </c>
      <c r="F958" t="s">
        <v>682</v>
      </c>
      <c r="G958" t="str">
        <f>'4L'!$D$25</f>
        <v>£m</v>
      </c>
      <c r="O958" t="str">
        <f>_xlfn.CONCAT('4L'!$B$9, "-", '4L'!$B$25, "-", '4L'!$O$7, "-", '4L'!$M$6, "-", '4L'!$L$5)</f>
        <v>EA/NRW environmental programme (WINEP/NEP)-Investigations-Water treatment-Water network+-Cumulative expenditure on schemes completed in the report year</v>
      </c>
    </row>
    <row r="959" spans="1:15">
      <c r="A959" t="s">
        <v>639</v>
      </c>
      <c r="B959" t="str">
        <f>'4L'!$BF$25</f>
        <v>B0C225IVC_TWD</v>
      </c>
      <c r="D959" s="2555" t="str">
        <f>_xlfn.CONCAT('4L'!$B$9, "-", '4L'!$B$25, "-", '4L'!$P$7, "-", '4L'!$M$6, "-", '4L'!$L$5)</f>
        <v>EA/NRW environmental programme (WINEP/NEP)-Investigations-Treated water distribution-Water network+-Cumulative expenditure on schemes completed in the report year</v>
      </c>
      <c r="E959" t="str">
        <f>'4L'!$C$25</f>
        <v>Capex</v>
      </c>
      <c r="F959" t="s">
        <v>682</v>
      </c>
      <c r="G959" t="str">
        <f>'4L'!$D$25</f>
        <v>£m</v>
      </c>
      <c r="O959" t="str">
        <f>_xlfn.CONCAT('4L'!$B$9, "-", '4L'!$B$25, "-", '4L'!$P$7, "-", '4L'!$M$6, "-", '4L'!$L$5)</f>
        <v>EA/NRW environmental programme (WINEP/NEP)-Investigations-Treated water distribution-Water network+-Cumulative expenditure on schemes completed in the report year</v>
      </c>
    </row>
    <row r="960" spans="1:15">
      <c r="A960" t="s">
        <v>639</v>
      </c>
      <c r="B960" t="str">
        <f>'4L'!$BG$25</f>
        <v>B0C225IVC_TOT</v>
      </c>
      <c r="D960" s="2555" t="str">
        <f>_xlfn.CONCAT('4L'!$B$9, "-", '4L'!$B$25, "-", '4L'!$Q$6, "-", '4L'!$Q$6, "-", '4L'!$L$5)</f>
        <v>EA/NRW environmental programme (WINEP/NEP)-Investigations-Total-Total-Cumulative expenditure on schemes completed in the report year</v>
      </c>
      <c r="E960" t="str">
        <f>'4L'!$C$25</f>
        <v>Capex</v>
      </c>
      <c r="F960" t="s">
        <v>682</v>
      </c>
      <c r="G960" t="str">
        <f>'4L'!$D$25</f>
        <v>£m</v>
      </c>
      <c r="O960" t="str">
        <f>_xlfn.CONCAT('4L'!$B$9, "-", '4L'!$B$25, "-", '4L'!$Q$6, "-", '4L'!$Q$6, "-", '4L'!$L$5)</f>
        <v>EA/NRW environmental programme (WINEP/NEP)-Investigations-Total-Total-Cumulative expenditure on schemes completed in the report year</v>
      </c>
    </row>
    <row r="961" spans="1:15">
      <c r="A961" t="s">
        <v>639</v>
      </c>
      <c r="B961" t="str">
        <f>'4L'!$AV$26</f>
        <v>B0226IVO_WR</v>
      </c>
      <c r="D961" t="str">
        <f>_xlfn.CONCAT('4L'!$B$9, "-", '4L'!$B$26, "-", '4L'!$F$6, "-", '4L'!$F$6, "-", '4L'!$F$5)</f>
        <v>EA/NRW environmental programme (WINEP/NEP)-Investigations-Water resources-Water resources-Expenditure in report year</v>
      </c>
      <c r="E961" t="str">
        <f>'4L'!$C$26</f>
        <v>Opex</v>
      </c>
      <c r="F961" t="s">
        <v>682</v>
      </c>
      <c r="G961" t="str">
        <f>'4L'!$D$26</f>
        <v>£m</v>
      </c>
      <c r="O961" t="str">
        <f>_xlfn.CONCAT('4L'!$B$9, "-", '4L'!$B$26, "-", '4L'!$F$6, "-", '4L'!$F$6, "-", '4L'!$F$5)</f>
        <v>EA/NRW environmental programme (WINEP/NEP)-Investigations-Water resources-Water resources-Expenditure in report year</v>
      </c>
    </row>
    <row r="962" spans="1:15">
      <c r="A962" t="s">
        <v>639</v>
      </c>
      <c r="B962" t="str">
        <f>'4L'!$AW$26</f>
        <v>B0226IVO_RWT</v>
      </c>
      <c r="D962" t="str">
        <f>_xlfn.CONCAT('4L'!$B$9, "-", '4L'!$B$26, "-", '4L'!$G$7, "-", '4L'!$G$6, "-", '4L'!$F$5)</f>
        <v>EA/NRW environmental programme (WINEP/NEP)-Investigations-Raw water transport-Water network+-Expenditure in report year</v>
      </c>
      <c r="E962" t="str">
        <f>'4L'!$C$26</f>
        <v>Opex</v>
      </c>
      <c r="F962" t="s">
        <v>682</v>
      </c>
      <c r="G962" t="str">
        <f>'4L'!$D$26</f>
        <v>£m</v>
      </c>
      <c r="O962" t="str">
        <f>_xlfn.CONCAT('4L'!$B$9, "-", '4L'!$B$26, "-", '4L'!$G$7, "-", '4L'!$G$6, "-", '4L'!$F$5)</f>
        <v>EA/NRW environmental programme (WINEP/NEP)-Investigations-Raw water transport-Water network+-Expenditure in report year</v>
      </c>
    </row>
    <row r="963" spans="1:15">
      <c r="A963" t="s">
        <v>639</v>
      </c>
      <c r="B963" t="str">
        <f>'4L'!$AX$26</f>
        <v>B0226IVO_RWS</v>
      </c>
      <c r="D963" t="str">
        <f>_xlfn.CONCAT('4L'!$B$9, "-", '4L'!$B$26, "-", '4L'!$H$7, "-", '4L'!$G$6, "-", '4L'!$F$5)</f>
        <v>EA/NRW environmental programme (WINEP/NEP)-Investigations-Raw water storage-Water network+-Expenditure in report year</v>
      </c>
      <c r="E963" t="str">
        <f>'4L'!$C$26</f>
        <v>Opex</v>
      </c>
      <c r="F963" t="s">
        <v>682</v>
      </c>
      <c r="G963" t="str">
        <f>'4L'!$D$26</f>
        <v>£m</v>
      </c>
      <c r="O963" t="str">
        <f>_xlfn.CONCAT('4L'!$B$9, "-", '4L'!$B$26, "-", '4L'!$H$7, "-", '4L'!$G$6, "-", '4L'!$F$5)</f>
        <v>EA/NRW environmental programme (WINEP/NEP)-Investigations-Raw water storage-Water network+-Expenditure in report year</v>
      </c>
    </row>
    <row r="964" spans="1:15">
      <c r="A964" t="s">
        <v>639</v>
      </c>
      <c r="B964" t="str">
        <f>'4L'!$AY$26</f>
        <v>B0226IVO_WT</v>
      </c>
      <c r="D964" t="str">
        <f>_xlfn.CONCAT('4L'!$B$9, "-", '4L'!$B$26, "-", '4L'!$I$7, "-", '4L'!$G$6, "-", '4L'!$F$5)</f>
        <v>EA/NRW environmental programme (WINEP/NEP)-Investigations-Water treatment-Water network+-Expenditure in report year</v>
      </c>
      <c r="E964" t="str">
        <f>'4L'!$C$26</f>
        <v>Opex</v>
      </c>
      <c r="F964" t="s">
        <v>682</v>
      </c>
      <c r="G964" t="str">
        <f>'4L'!$D$26</f>
        <v>£m</v>
      </c>
      <c r="O964" t="str">
        <f>_xlfn.CONCAT('4L'!$B$9, "-", '4L'!$B$26, "-", '4L'!$I$7, "-", '4L'!$G$6, "-", '4L'!$F$5)</f>
        <v>EA/NRW environmental programme (WINEP/NEP)-Investigations-Water treatment-Water network+-Expenditure in report year</v>
      </c>
    </row>
    <row r="965" spans="1:15">
      <c r="A965" t="s">
        <v>639</v>
      </c>
      <c r="B965" t="str">
        <f>'4L'!$AZ$26</f>
        <v>B0226IVO_TWD</v>
      </c>
      <c r="D965" t="str">
        <f>_xlfn.CONCAT('4L'!$B$9, "-", '4L'!$B$26, "-", '4L'!$J$7, "-", '4L'!$G$6, "-", '4L'!$F$5)</f>
        <v>EA/NRW environmental programme (WINEP/NEP)-Investigations-Treated water distribution-Water network+-Expenditure in report year</v>
      </c>
      <c r="E965" t="str">
        <f>'4L'!$C$26</f>
        <v>Opex</v>
      </c>
      <c r="F965" t="s">
        <v>682</v>
      </c>
      <c r="G965" t="str">
        <f>'4L'!$D$26</f>
        <v>£m</v>
      </c>
      <c r="O965" t="str">
        <f>_xlfn.CONCAT('4L'!$B$9, "-", '4L'!$B$26, "-", '4L'!$J$7, "-", '4L'!$G$6, "-", '4L'!$F$5)</f>
        <v>EA/NRW environmental programme (WINEP/NEP)-Investigations-Treated water distribution-Water network+-Expenditure in report year</v>
      </c>
    </row>
    <row r="966" spans="1:15">
      <c r="A966" t="s">
        <v>639</v>
      </c>
      <c r="B966" t="str">
        <f>'4L'!$BA$26</f>
        <v>B0226IVO_TOT</v>
      </c>
      <c r="D966" t="str">
        <f>_xlfn.CONCAT('4L'!$B$9, "-", '4L'!$B$26, "-", '4L'!$K$6, "-", '4L'!$K$6, "-", '4L'!$F$5)</f>
        <v>EA/NRW environmental programme (WINEP/NEP)-Investigations-Total-Total-Expenditure in report year</v>
      </c>
      <c r="E966" t="str">
        <f>'4L'!$C$26</f>
        <v>Opex</v>
      </c>
      <c r="F966" t="s">
        <v>682</v>
      </c>
      <c r="G966" t="str">
        <f>'4L'!$D$26</f>
        <v>£m</v>
      </c>
      <c r="O966" t="str">
        <f>_xlfn.CONCAT('4L'!$B$9, "-", '4L'!$B$26, "-", '4L'!$K$6, "-", '4L'!$K$6, "-", '4L'!$F$5)</f>
        <v>EA/NRW environmental programme (WINEP/NEP)-Investigations-Total-Total-Expenditure in report year</v>
      </c>
    </row>
    <row r="967" spans="1:15">
      <c r="A967" t="s">
        <v>639</v>
      </c>
      <c r="B967" t="str">
        <f>'4L'!$BB$26</f>
        <v>B0C226IVO_WR</v>
      </c>
      <c r="D967" s="2555" t="str">
        <f>_xlfn.CONCAT('4L'!$B$9, "-", '4L'!$B$26, "-", '4L'!$L$6, "-", '4L'!$L$6, "-", '4L'!$L$5)</f>
        <v>EA/NRW environmental programme (WINEP/NEP)-Investigations-Water resources-Water resources-Cumulative expenditure on schemes completed in the report year</v>
      </c>
      <c r="E967" t="str">
        <f>'4L'!$C$26</f>
        <v>Opex</v>
      </c>
      <c r="F967" t="s">
        <v>682</v>
      </c>
      <c r="G967" t="str">
        <f>'4L'!$D$26</f>
        <v>£m</v>
      </c>
      <c r="O967" t="str">
        <f>_xlfn.CONCAT('4L'!$B$9, "-", '4L'!$B$26, "-", '4L'!$L$6, "-", '4L'!$L$6, "-", '4L'!$L$5)</f>
        <v>EA/NRW environmental programme (WINEP/NEP)-Investigations-Water resources-Water resources-Cumulative expenditure on schemes completed in the report year</v>
      </c>
    </row>
    <row r="968" spans="1:15">
      <c r="A968" t="s">
        <v>639</v>
      </c>
      <c r="B968" t="str">
        <f>'4L'!$BC$26</f>
        <v>B0C226IVO_RWT</v>
      </c>
      <c r="D968" s="2555" t="str">
        <f>_xlfn.CONCAT('4L'!$B$9, "-", '4L'!$B$26, "-", '4L'!$M$7, "-", '4L'!$M$6, "-", '4L'!$L$5)</f>
        <v>EA/NRW environmental programme (WINEP/NEP)-Investigations-Raw water transport-Water network+-Cumulative expenditure on schemes completed in the report year</v>
      </c>
      <c r="E968" t="str">
        <f>'4L'!$C$26</f>
        <v>Opex</v>
      </c>
      <c r="F968" t="s">
        <v>682</v>
      </c>
      <c r="G968" t="str">
        <f>'4L'!$D$26</f>
        <v>£m</v>
      </c>
      <c r="O968" t="str">
        <f>_xlfn.CONCAT('4L'!$B$9, "-", '4L'!$B$26, "-", '4L'!$M$7, "-", '4L'!$M$6, "-", '4L'!$L$5)</f>
        <v>EA/NRW environmental programme (WINEP/NEP)-Investigations-Raw water transport-Water network+-Cumulative expenditure on schemes completed in the report year</v>
      </c>
    </row>
    <row r="969" spans="1:15">
      <c r="A969" t="s">
        <v>639</v>
      </c>
      <c r="B969" t="str">
        <f>'4L'!$BD$26</f>
        <v>B0C226IVO_RWS</v>
      </c>
      <c r="D969" s="2555" t="str">
        <f>_xlfn.CONCAT('4L'!$B$9, "-", '4L'!$B$26, "-", '4L'!$N$7, "-", '4L'!$M$6, "-", '4L'!$L$5)</f>
        <v>EA/NRW environmental programme (WINEP/NEP)-Investigations-Raw water storage-Water network+-Cumulative expenditure on schemes completed in the report year</v>
      </c>
      <c r="E969" t="str">
        <f>'4L'!$C$26</f>
        <v>Opex</v>
      </c>
      <c r="F969" t="s">
        <v>682</v>
      </c>
      <c r="G969" t="str">
        <f>'4L'!$D$26</f>
        <v>£m</v>
      </c>
      <c r="O969" t="str">
        <f>_xlfn.CONCAT('4L'!$B$9, "-", '4L'!$B$26, "-", '4L'!$N$7, "-", '4L'!$M$6, "-", '4L'!$L$5)</f>
        <v>EA/NRW environmental programme (WINEP/NEP)-Investigations-Raw water storage-Water network+-Cumulative expenditure on schemes completed in the report year</v>
      </c>
    </row>
    <row r="970" spans="1:15">
      <c r="A970" t="s">
        <v>639</v>
      </c>
      <c r="B970" t="str">
        <f>'4L'!$BE$26</f>
        <v>B0C226IVO_WT</v>
      </c>
      <c r="D970" s="2555" t="str">
        <f>_xlfn.CONCAT('4L'!$B$9, "-", '4L'!$B$26, "-", '4L'!$O$7, "-", '4L'!$M$6, "-", '4L'!$L$5)</f>
        <v>EA/NRW environmental programme (WINEP/NEP)-Investigations-Water treatment-Water network+-Cumulative expenditure on schemes completed in the report year</v>
      </c>
      <c r="E970" t="str">
        <f>'4L'!$C$26</f>
        <v>Opex</v>
      </c>
      <c r="F970" t="s">
        <v>682</v>
      </c>
      <c r="G970" t="str">
        <f>'4L'!$D$26</f>
        <v>£m</v>
      </c>
      <c r="O970" t="str">
        <f>_xlfn.CONCAT('4L'!$B$9, "-", '4L'!$B$26, "-", '4L'!$O$7, "-", '4L'!$M$6, "-", '4L'!$L$5)</f>
        <v>EA/NRW environmental programme (WINEP/NEP)-Investigations-Water treatment-Water network+-Cumulative expenditure on schemes completed in the report year</v>
      </c>
    </row>
    <row r="971" spans="1:15">
      <c r="A971" t="s">
        <v>639</v>
      </c>
      <c r="B971" t="str">
        <f>'4L'!$BF$26</f>
        <v>B0C226IVO_TWD</v>
      </c>
      <c r="D971" s="2555" t="str">
        <f>_xlfn.CONCAT('4L'!$B$9, "-", '4L'!$B$26, "-", '4L'!$P$7, "-", '4L'!$M$6, "-", '4L'!$L$5)</f>
        <v>EA/NRW environmental programme (WINEP/NEP)-Investigations-Treated water distribution-Water network+-Cumulative expenditure on schemes completed in the report year</v>
      </c>
      <c r="E971" t="str">
        <f>'4L'!$C$26</f>
        <v>Opex</v>
      </c>
      <c r="F971" t="s">
        <v>682</v>
      </c>
      <c r="G971" t="str">
        <f>'4L'!$D$26</f>
        <v>£m</v>
      </c>
      <c r="O971" t="str">
        <f>_xlfn.CONCAT('4L'!$B$9, "-", '4L'!$B$26, "-", '4L'!$P$7, "-", '4L'!$M$6, "-", '4L'!$L$5)</f>
        <v>EA/NRW environmental programme (WINEP/NEP)-Investigations-Treated water distribution-Water network+-Cumulative expenditure on schemes completed in the report year</v>
      </c>
    </row>
    <row r="972" spans="1:15">
      <c r="A972" t="s">
        <v>639</v>
      </c>
      <c r="B972" t="str">
        <f>'4L'!$BG$26</f>
        <v>B0C226IVO_TOT</v>
      </c>
      <c r="D972" s="2555" t="str">
        <f>_xlfn.CONCAT('4L'!$B$9, "-", '4L'!$B$26, "-", '4L'!$Q$6, "-", '4L'!$Q$6, "-", '4L'!$L$5)</f>
        <v>EA/NRW environmental programme (WINEP/NEP)-Investigations-Total-Total-Cumulative expenditure on schemes completed in the report year</v>
      </c>
      <c r="E972" t="str">
        <f>'4L'!$C$26</f>
        <v>Opex</v>
      </c>
      <c r="F972" t="s">
        <v>682</v>
      </c>
      <c r="G972" t="str">
        <f>'4L'!$D$26</f>
        <v>£m</v>
      </c>
      <c r="O972" t="str">
        <f>_xlfn.CONCAT('4L'!$B$9, "-", '4L'!$B$26, "-", '4L'!$Q$6, "-", '4L'!$Q$6, "-", '4L'!$L$5)</f>
        <v>EA/NRW environmental programme (WINEP/NEP)-Investigations-Total-Total-Cumulative expenditure on schemes completed in the report year</v>
      </c>
    </row>
    <row r="973" spans="1:15">
      <c r="A973" t="s">
        <v>639</v>
      </c>
      <c r="B973" t="str">
        <f>'4L'!$AV$27</f>
        <v>B0227IVT_WR</v>
      </c>
      <c r="D973" t="str">
        <f>_xlfn.CONCAT('4L'!$B$9, "-", '4L'!$B$27, "-", '4L'!$F$6, "-", '4L'!$F$6, "-", '4L'!$F$5)</f>
        <v>EA/NRW environmental programme (WINEP/NEP)-Investigations-Water resources-Water resources-Expenditure in report year</v>
      </c>
      <c r="E973" t="str">
        <f>'4L'!$C$27</f>
        <v>Totex</v>
      </c>
      <c r="F973" t="s">
        <v>682</v>
      </c>
      <c r="G973" t="str">
        <f>'4L'!$D$27</f>
        <v>£m</v>
      </c>
      <c r="O973" t="str">
        <f>_xlfn.CONCAT('4L'!$B$9, "-", '4L'!$B$27, "-", '4L'!$F$6, "-", '4L'!$F$6, "-", '4L'!$F$5)</f>
        <v>EA/NRW environmental programme (WINEP/NEP)-Investigations-Water resources-Water resources-Expenditure in report year</v>
      </c>
    </row>
    <row r="974" spans="1:15">
      <c r="A974" t="s">
        <v>639</v>
      </c>
      <c r="B974" t="str">
        <f>'4L'!$AW$27</f>
        <v>B0227IVT_RWT</v>
      </c>
      <c r="D974" t="str">
        <f>_xlfn.CONCAT('4L'!$B$9, "-", '4L'!$B$27, "-", '4L'!$G$7, "-", '4L'!$G$6, "-", '4L'!$F$5)</f>
        <v>EA/NRW environmental programme (WINEP/NEP)-Investigations-Raw water transport-Water network+-Expenditure in report year</v>
      </c>
      <c r="E974" t="str">
        <f>'4L'!$C$27</f>
        <v>Totex</v>
      </c>
      <c r="F974" t="s">
        <v>682</v>
      </c>
      <c r="G974" t="str">
        <f>'4L'!$D$27</f>
        <v>£m</v>
      </c>
      <c r="O974" t="str">
        <f>_xlfn.CONCAT('4L'!$B$9, "-", '4L'!$B$27, "-", '4L'!$G$7, "-", '4L'!$G$6, "-", '4L'!$F$5)</f>
        <v>EA/NRW environmental programme (WINEP/NEP)-Investigations-Raw water transport-Water network+-Expenditure in report year</v>
      </c>
    </row>
    <row r="975" spans="1:15">
      <c r="A975" t="s">
        <v>639</v>
      </c>
      <c r="B975" t="str">
        <f>'4L'!$AX$27</f>
        <v>B0227IVT_RWS</v>
      </c>
      <c r="D975" t="str">
        <f>_xlfn.CONCAT('4L'!$B$9, "-", '4L'!$B$27, "-", '4L'!$H$7, "-", '4L'!$G$6, "-", '4L'!$F$5)</f>
        <v>EA/NRW environmental programme (WINEP/NEP)-Investigations-Raw water storage-Water network+-Expenditure in report year</v>
      </c>
      <c r="E975" t="str">
        <f>'4L'!$C$27</f>
        <v>Totex</v>
      </c>
      <c r="F975" t="s">
        <v>682</v>
      </c>
      <c r="G975" t="str">
        <f>'4L'!$D$27</f>
        <v>£m</v>
      </c>
      <c r="O975" t="str">
        <f>_xlfn.CONCAT('4L'!$B$9, "-", '4L'!$B$27, "-", '4L'!$H$7, "-", '4L'!$G$6, "-", '4L'!$F$5)</f>
        <v>EA/NRW environmental programme (WINEP/NEP)-Investigations-Raw water storage-Water network+-Expenditure in report year</v>
      </c>
    </row>
    <row r="976" spans="1:15">
      <c r="A976" t="s">
        <v>639</v>
      </c>
      <c r="B976" t="str">
        <f>'4L'!$AY$27</f>
        <v>B0227IVT_WT</v>
      </c>
      <c r="D976" t="str">
        <f>_xlfn.CONCAT('4L'!$B$9, "-", '4L'!$B$27, "-", '4L'!$I$7, "-", '4L'!$G$6, "-", '4L'!$F$5)</f>
        <v>EA/NRW environmental programme (WINEP/NEP)-Investigations-Water treatment-Water network+-Expenditure in report year</v>
      </c>
      <c r="E976" t="str">
        <f>'4L'!$C$27</f>
        <v>Totex</v>
      </c>
      <c r="F976" t="s">
        <v>682</v>
      </c>
      <c r="G976" t="str">
        <f>'4L'!$D$27</f>
        <v>£m</v>
      </c>
      <c r="O976" t="str">
        <f>_xlfn.CONCAT('4L'!$B$9, "-", '4L'!$B$27, "-", '4L'!$I$7, "-", '4L'!$G$6, "-", '4L'!$F$5)</f>
        <v>EA/NRW environmental programme (WINEP/NEP)-Investigations-Water treatment-Water network+-Expenditure in report year</v>
      </c>
    </row>
    <row r="977" spans="1:15">
      <c r="A977" t="s">
        <v>639</v>
      </c>
      <c r="B977" t="str">
        <f>'4L'!$AZ$27</f>
        <v>B0227IVT_TWD</v>
      </c>
      <c r="D977" t="str">
        <f>_xlfn.CONCAT('4L'!$B$9, "-", '4L'!$B$27, "-", '4L'!$J$7, "-", '4L'!$G$6, "-", '4L'!$F$5)</f>
        <v>EA/NRW environmental programme (WINEP/NEP)-Investigations-Treated water distribution-Water network+-Expenditure in report year</v>
      </c>
      <c r="E977" t="str">
        <f>'4L'!$C$27</f>
        <v>Totex</v>
      </c>
      <c r="F977" t="s">
        <v>682</v>
      </c>
      <c r="G977" t="str">
        <f>'4L'!$D$27</f>
        <v>£m</v>
      </c>
      <c r="O977" t="str">
        <f>_xlfn.CONCAT('4L'!$B$9, "-", '4L'!$B$27, "-", '4L'!$J$7, "-", '4L'!$G$6, "-", '4L'!$F$5)</f>
        <v>EA/NRW environmental programme (WINEP/NEP)-Investigations-Treated water distribution-Water network+-Expenditure in report year</v>
      </c>
    </row>
    <row r="978" spans="1:15">
      <c r="A978" t="s">
        <v>639</v>
      </c>
      <c r="B978" t="str">
        <f>'4L'!$BA$27</f>
        <v>B0227IVT_TOT</v>
      </c>
      <c r="D978" t="str">
        <f>_xlfn.CONCAT('4L'!$B$9, "-", '4L'!$B$27, "-", '4L'!$K$6, "-", '4L'!$K$6, "-", '4L'!$F$5)</f>
        <v>EA/NRW environmental programme (WINEP/NEP)-Investigations-Total-Total-Expenditure in report year</v>
      </c>
      <c r="E978" t="str">
        <f>'4L'!$C$27</f>
        <v>Totex</v>
      </c>
      <c r="F978" t="s">
        <v>682</v>
      </c>
      <c r="G978" t="str">
        <f>'4L'!$D$27</f>
        <v>£m</v>
      </c>
      <c r="O978" t="str">
        <f>_xlfn.CONCAT('4L'!$B$9, "-", '4L'!$B$27, "-", '4L'!$K$6, "-", '4L'!$K$6, "-", '4L'!$F$5)</f>
        <v>EA/NRW environmental programme (WINEP/NEP)-Investigations-Total-Total-Expenditure in report year</v>
      </c>
    </row>
    <row r="979" spans="1:15">
      <c r="A979" t="s">
        <v>639</v>
      </c>
      <c r="B979" t="str">
        <f>'4L'!$BB$27</f>
        <v>B0C227IVT_WR</v>
      </c>
      <c r="D979" s="2555" t="str">
        <f>_xlfn.CONCAT('4L'!$B$9, "-", '4L'!$B$27, "-", '4L'!$L$6, "-", '4L'!$L$6, "-", '4L'!$L$5)</f>
        <v>EA/NRW environmental programme (WINEP/NEP)-Investigations-Water resources-Water resources-Cumulative expenditure on schemes completed in the report year</v>
      </c>
      <c r="E979" t="str">
        <f>'4L'!$C$27</f>
        <v>Totex</v>
      </c>
      <c r="F979" t="s">
        <v>682</v>
      </c>
      <c r="G979" t="str">
        <f>'4L'!$D$27</f>
        <v>£m</v>
      </c>
      <c r="O979" t="str">
        <f>_xlfn.CONCAT('4L'!$B$9, "-", '4L'!$B$27, "-", '4L'!$L$6, "-", '4L'!$L$6, "-", '4L'!$L$5)</f>
        <v>EA/NRW environmental programme (WINEP/NEP)-Investigations-Water resources-Water resources-Cumulative expenditure on schemes completed in the report year</v>
      </c>
    </row>
    <row r="980" spans="1:15">
      <c r="A980" t="s">
        <v>639</v>
      </c>
      <c r="B980" t="str">
        <f>'4L'!$BC$27</f>
        <v>B0C227IVT_RWT</v>
      </c>
      <c r="D980" s="2555" t="str">
        <f>_xlfn.CONCAT('4L'!$B$9, "-", '4L'!$B$27, "-", '4L'!$M$7, "-", '4L'!$M$6, "-", '4L'!$L$5)</f>
        <v>EA/NRW environmental programme (WINEP/NEP)-Investigations-Raw water transport-Water network+-Cumulative expenditure on schemes completed in the report year</v>
      </c>
      <c r="E980" t="str">
        <f>'4L'!$C$27</f>
        <v>Totex</v>
      </c>
      <c r="F980" t="s">
        <v>682</v>
      </c>
      <c r="G980" t="str">
        <f>'4L'!$D$27</f>
        <v>£m</v>
      </c>
      <c r="O980" t="str">
        <f>_xlfn.CONCAT('4L'!$B$9, "-", '4L'!$B$27, "-", '4L'!$M$7, "-", '4L'!$M$6, "-", '4L'!$L$5)</f>
        <v>EA/NRW environmental programme (WINEP/NEP)-Investigations-Raw water transport-Water network+-Cumulative expenditure on schemes completed in the report year</v>
      </c>
    </row>
    <row r="981" spans="1:15">
      <c r="A981" t="s">
        <v>639</v>
      </c>
      <c r="B981" t="str">
        <f>'4L'!$BD$27</f>
        <v>B0C227IVT_RWS</v>
      </c>
      <c r="D981" s="2555" t="str">
        <f>_xlfn.CONCAT('4L'!$B$9, "-", '4L'!$B$27, "-", '4L'!$N$7, "-", '4L'!$M$6, "-", '4L'!$L$5)</f>
        <v>EA/NRW environmental programme (WINEP/NEP)-Investigations-Raw water storage-Water network+-Cumulative expenditure on schemes completed in the report year</v>
      </c>
      <c r="E981" t="str">
        <f>'4L'!$C$27</f>
        <v>Totex</v>
      </c>
      <c r="F981" t="s">
        <v>682</v>
      </c>
      <c r="G981" t="str">
        <f>'4L'!$D$27</f>
        <v>£m</v>
      </c>
      <c r="O981" t="str">
        <f>_xlfn.CONCAT('4L'!$B$9, "-", '4L'!$B$27, "-", '4L'!$N$7, "-", '4L'!$M$6, "-", '4L'!$L$5)</f>
        <v>EA/NRW environmental programme (WINEP/NEP)-Investigations-Raw water storage-Water network+-Cumulative expenditure on schemes completed in the report year</v>
      </c>
    </row>
    <row r="982" spans="1:15">
      <c r="A982" t="s">
        <v>639</v>
      </c>
      <c r="B982" t="str">
        <f>'4L'!$BE$27</f>
        <v>B0C227IVT_WT</v>
      </c>
      <c r="D982" s="2555" t="str">
        <f>_xlfn.CONCAT('4L'!$B$9, "-", '4L'!$B$27, "-", '4L'!$O$7, "-", '4L'!$M$6, "-", '4L'!$L$5)</f>
        <v>EA/NRW environmental programme (WINEP/NEP)-Investigations-Water treatment-Water network+-Cumulative expenditure on schemes completed in the report year</v>
      </c>
      <c r="E982" t="str">
        <f>'4L'!$C$27</f>
        <v>Totex</v>
      </c>
      <c r="F982" t="s">
        <v>682</v>
      </c>
      <c r="G982" t="str">
        <f>'4L'!$D$27</f>
        <v>£m</v>
      </c>
      <c r="O982" t="str">
        <f>_xlfn.CONCAT('4L'!$B$9, "-", '4L'!$B$27, "-", '4L'!$O$7, "-", '4L'!$M$6, "-", '4L'!$L$5)</f>
        <v>EA/NRW environmental programme (WINEP/NEP)-Investigations-Water treatment-Water network+-Cumulative expenditure on schemes completed in the report year</v>
      </c>
    </row>
    <row r="983" spans="1:15">
      <c r="A983" t="s">
        <v>639</v>
      </c>
      <c r="B983" t="str">
        <f>'4L'!$BF$27</f>
        <v>B0C227IVT_TWD</v>
      </c>
      <c r="D983" s="2555" t="str">
        <f>_xlfn.CONCAT('4L'!$B$9, "-", '4L'!$B$27, "-", '4L'!$P$7, "-", '4L'!$M$6, "-", '4L'!$L$5)</f>
        <v>EA/NRW environmental programme (WINEP/NEP)-Investigations-Treated water distribution-Water network+-Cumulative expenditure on schemes completed in the report year</v>
      </c>
      <c r="E983" t="str">
        <f>'4L'!$C$27</f>
        <v>Totex</v>
      </c>
      <c r="F983" t="s">
        <v>682</v>
      </c>
      <c r="G983" t="str">
        <f>'4L'!$D$27</f>
        <v>£m</v>
      </c>
      <c r="O983" t="str">
        <f>_xlfn.CONCAT('4L'!$B$9, "-", '4L'!$B$27, "-", '4L'!$P$7, "-", '4L'!$M$6, "-", '4L'!$L$5)</f>
        <v>EA/NRW environmental programme (WINEP/NEP)-Investigations-Treated water distribution-Water network+-Cumulative expenditure on schemes completed in the report year</v>
      </c>
    </row>
    <row r="984" spans="1:15">
      <c r="A984" t="s">
        <v>639</v>
      </c>
      <c r="B984" t="str">
        <f>'4L'!$BG$27</f>
        <v>B0C227IVT_TOT</v>
      </c>
      <c r="D984" s="2555" t="str">
        <f>_xlfn.CONCAT('4L'!$B$9, "-", '4L'!$B$27, "-", '4L'!$Q$6, "-", '4L'!$Q$6, "-", '4L'!$L$5)</f>
        <v>EA/NRW environmental programme (WINEP/NEP)-Investigations-Total-Total-Cumulative expenditure on schemes completed in the report year</v>
      </c>
      <c r="E984" t="str">
        <f>'4L'!$C$27</f>
        <v>Totex</v>
      </c>
      <c r="F984" t="s">
        <v>682</v>
      </c>
      <c r="G984" t="str">
        <f>'4L'!$D$27</f>
        <v>£m</v>
      </c>
      <c r="O984" t="str">
        <f>_xlfn.CONCAT('4L'!$B$9, "-", '4L'!$B$27, "-", '4L'!$Q$6, "-", '4L'!$Q$6, "-", '4L'!$L$5)</f>
        <v>EA/NRW environmental programme (WINEP/NEP)-Investigations-Total-Total-Cumulative expenditure on schemes completed in the report year</v>
      </c>
    </row>
    <row r="985" spans="1:15">
      <c r="A985" t="s">
        <v>639</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682</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639</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682</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639</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682</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639</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682</v>
      </c>
      <c r="G988" t="str">
        <f>'4L'!$D$28</f>
        <v>£m</v>
      </c>
      <c r="O988" t="str">
        <f>_xlfn.CONCAT('4L'!$B$9, "-", '4L'!$B$28, "-", '4L'!$F$6, "-", '4L'!$F$6, "-", '4L'!$F$5)</f>
        <v>EA/NRW environmental programme (WINEP/NEP)-Total environmental programme expenditure -Water resources-Water resources-Expenditure in report year</v>
      </c>
    </row>
    <row r="989" spans="1:15">
      <c r="A989" t="s">
        <v>639</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682</v>
      </c>
      <c r="G989" t="str">
        <f>'4L'!$D$28</f>
        <v>£m</v>
      </c>
      <c r="O989" t="str">
        <f>_xlfn.CONCAT('4L'!$B$9, "-", '4L'!$B$28, "-", '4L'!$G$7, "-", '4L'!$G$6, "-", '4L'!$F$5)</f>
        <v>EA/NRW environmental programme (WINEP/NEP)-Total environmental programme expenditure -Raw water transport-Water network+-Expenditure in report year</v>
      </c>
    </row>
    <row r="990" spans="1:15">
      <c r="A990" t="s">
        <v>639</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682</v>
      </c>
      <c r="G990" t="str">
        <f>'4L'!$D$28</f>
        <v>£m</v>
      </c>
      <c r="O990" t="str">
        <f>_xlfn.CONCAT('4L'!$B$9, "-", '4L'!$B$28, "-", '4L'!$H$7, "-", '4L'!$G$6, "-", '4L'!$F$5)</f>
        <v>EA/NRW environmental programme (WINEP/NEP)-Total environmental programme expenditure -Raw water storage-Water network+-Expenditure in report year</v>
      </c>
    </row>
    <row r="991" spans="1:15">
      <c r="A991" t="s">
        <v>639</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682</v>
      </c>
      <c r="G991" t="str">
        <f>'4L'!$D$28</f>
        <v>£m</v>
      </c>
      <c r="O991" t="str">
        <f>_xlfn.CONCAT('4L'!$B$9, "-", '4L'!$B$28, "-", '4L'!$I$7, "-", '4L'!$G$6, "-", '4L'!$F$5)</f>
        <v>EA/NRW environmental programme (WINEP/NEP)-Total environmental programme expenditure -Water treatment-Water network+-Expenditure in report year</v>
      </c>
    </row>
    <row r="992" spans="1:15">
      <c r="A992" t="s">
        <v>639</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682</v>
      </c>
      <c r="G992" t="str">
        <f>'4L'!$D$28</f>
        <v>£m</v>
      </c>
      <c r="O992" t="str">
        <f>_xlfn.CONCAT('4L'!$B$9, "-", '4L'!$B$28, "-", '4L'!$J$7, "-", '4L'!$G$6, "-", '4L'!$F$5)</f>
        <v>EA/NRW environmental programme (WINEP/NEP)-Total environmental programme expenditure -Treated water distribution-Water network+-Expenditure in report year</v>
      </c>
    </row>
    <row r="993" spans="1:15">
      <c r="A993" t="s">
        <v>639</v>
      </c>
      <c r="B993" t="str">
        <f>'4L'!$BA$28</f>
        <v>B0228TET_TOT</v>
      </c>
      <c r="D993" t="str">
        <f>_xlfn.CONCAT('4L'!$B$9, "-", '4L'!$B$28, "-", '4L'!$K$6, "-", '4L'!$K$6, "-", '4L'!$F$5)</f>
        <v>EA/NRW environmental programme (WINEP/NEP)-Total environmental programme expenditure -Total-Total-Expenditure in report year</v>
      </c>
      <c r="E993" t="str">
        <f>'4L'!$C$28</f>
        <v>Totex</v>
      </c>
      <c r="F993" t="s">
        <v>682</v>
      </c>
      <c r="G993" t="str">
        <f>'4L'!$D$28</f>
        <v>£m</v>
      </c>
      <c r="O993" t="str">
        <f>_xlfn.CONCAT('4L'!$B$9, "-", '4L'!$B$28, "-", '4L'!$K$6, "-", '4L'!$K$6, "-", '4L'!$F$5)</f>
        <v>EA/NRW environmental programme (WINEP/NEP)-Total environmental programme expenditure -Total-Total-Expenditure in report year</v>
      </c>
    </row>
    <row r="994" spans="1:15">
      <c r="A994" t="s">
        <v>639</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682</v>
      </c>
      <c r="G994" t="str">
        <f>'4L'!$D$28</f>
        <v>£m</v>
      </c>
      <c r=